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O:\REPERES\EM 2024\WEB\"/>
    </mc:Choice>
  </mc:AlternateContent>
  <bookViews>
    <workbookView xWindow="0" yWindow="0" windowWidth="28800" windowHeight="12810"/>
  </bookViews>
  <sheets>
    <sheet name="Lisez-Moi" sheetId="6" r:id="rId1"/>
    <sheet name="Graphique 1" sheetId="2" r:id="rId2"/>
    <sheet name="Graphique 2" sheetId="1" r:id="rId3"/>
    <sheet name="Graphique 3" sheetId="4" r:id="rId4"/>
    <sheet name="Graphique 4" sheetId="3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8" uniqueCount="197">
  <si>
    <t>2015-19</t>
  </si>
  <si>
    <t>Zone euro</t>
  </si>
  <si>
    <t>Biens (hors énergie et alimentation)</t>
  </si>
  <si>
    <t>Services</t>
  </si>
  <si>
    <t>Inflation</t>
  </si>
  <si>
    <t>Titre</t>
  </si>
  <si>
    <t>Décomposition de l’inflation aux Etats-Unis et dans la zone euro</t>
  </si>
  <si>
    <t>Source</t>
  </si>
  <si>
    <t>BRI [2023]</t>
  </si>
  <si>
    <t>OCDE</t>
  </si>
  <si>
    <t>1970-Q2</t>
  </si>
  <si>
    <t>1970-Q3</t>
  </si>
  <si>
    <t>1970-Q4</t>
  </si>
  <si>
    <t>1971-Q2</t>
  </si>
  <si>
    <t>1971-Q3</t>
  </si>
  <si>
    <t>1971-Q4</t>
  </si>
  <si>
    <t>1972-Q2</t>
  </si>
  <si>
    <t>1972-Q3</t>
  </si>
  <si>
    <t>1972-Q4</t>
  </si>
  <si>
    <t>1973-Q2</t>
  </si>
  <si>
    <t>1973-Q3</t>
  </si>
  <si>
    <t>1973-Q4</t>
  </si>
  <si>
    <t>1974-Q2</t>
  </si>
  <si>
    <t>1974-Q3</t>
  </si>
  <si>
    <t>1974-Q4</t>
  </si>
  <si>
    <t>1975-Q2</t>
  </si>
  <si>
    <t>1975-Q3</t>
  </si>
  <si>
    <t>1975-Q4</t>
  </si>
  <si>
    <t>1976-Q2</t>
  </si>
  <si>
    <t>1976-Q3</t>
  </si>
  <si>
    <t>1976-Q4</t>
  </si>
  <si>
    <t>1977-Q2</t>
  </si>
  <si>
    <t>1977-Q3</t>
  </si>
  <si>
    <t>1977-Q4</t>
  </si>
  <si>
    <t>1978-Q2</t>
  </si>
  <si>
    <t>1978-Q3</t>
  </si>
  <si>
    <t>1978-Q4</t>
  </si>
  <si>
    <t>1979-Q2</t>
  </si>
  <si>
    <t>1979-Q3</t>
  </si>
  <si>
    <t>1979-Q4</t>
  </si>
  <si>
    <t>1980-Q2</t>
  </si>
  <si>
    <t>1980-Q3</t>
  </si>
  <si>
    <t>1980-Q4</t>
  </si>
  <si>
    <t>1981-Q2</t>
  </si>
  <si>
    <t>1981-Q3</t>
  </si>
  <si>
    <t>1981-Q4</t>
  </si>
  <si>
    <t>1982-Q2</t>
  </si>
  <si>
    <t>1982-Q3</t>
  </si>
  <si>
    <t>1982-Q4</t>
  </si>
  <si>
    <t>1983-Q2</t>
  </si>
  <si>
    <t>1983-Q3</t>
  </si>
  <si>
    <t>1983-Q4</t>
  </si>
  <si>
    <t>1984-Q2</t>
  </si>
  <si>
    <t>1984-Q3</t>
  </si>
  <si>
    <t>1984-Q4</t>
  </si>
  <si>
    <t>1985-Q2</t>
  </si>
  <si>
    <t>1985-Q3</t>
  </si>
  <si>
    <t>1985-Q4</t>
  </si>
  <si>
    <t>1986-Q2</t>
  </si>
  <si>
    <t>1986-Q3</t>
  </si>
  <si>
    <t>1986-Q4</t>
  </si>
  <si>
    <t>1987-Q2</t>
  </si>
  <si>
    <t>1987-Q3</t>
  </si>
  <si>
    <t>1987-Q4</t>
  </si>
  <si>
    <t>1988-Q2</t>
  </si>
  <si>
    <t>1988-Q3</t>
  </si>
  <si>
    <t>1988-Q4</t>
  </si>
  <si>
    <t>1989-Q2</t>
  </si>
  <si>
    <t>1989-Q3</t>
  </si>
  <si>
    <t>1989-Q4</t>
  </si>
  <si>
    <t>1990-Q2</t>
  </si>
  <si>
    <t>1990-Q3</t>
  </si>
  <si>
    <t>1990-Q4</t>
  </si>
  <si>
    <t>1991-Q2</t>
  </si>
  <si>
    <t>1991-Q3</t>
  </si>
  <si>
    <t>1991-Q4</t>
  </si>
  <si>
    <t>1992-Q2</t>
  </si>
  <si>
    <t>1992-Q3</t>
  </si>
  <si>
    <t>1992-Q4</t>
  </si>
  <si>
    <t>1993-Q2</t>
  </si>
  <si>
    <t>1993-Q3</t>
  </si>
  <si>
    <t>1993-Q4</t>
  </si>
  <si>
    <t>1994-Q2</t>
  </si>
  <si>
    <t>1994-Q3</t>
  </si>
  <si>
    <t>1994-Q4</t>
  </si>
  <si>
    <t>1995-Q2</t>
  </si>
  <si>
    <t>1995-Q3</t>
  </si>
  <si>
    <t>1995-Q4</t>
  </si>
  <si>
    <t>1996-Q2</t>
  </si>
  <si>
    <t>1996-Q3</t>
  </si>
  <si>
    <t>1996-Q4</t>
  </si>
  <si>
    <t>1997-Q2</t>
  </si>
  <si>
    <t>1997-Q3</t>
  </si>
  <si>
    <t>1997-Q4</t>
  </si>
  <si>
    <t>1998-Q2</t>
  </si>
  <si>
    <t>1998-Q3</t>
  </si>
  <si>
    <t>1998-Q4</t>
  </si>
  <si>
    <t>1999-Q2</t>
  </si>
  <si>
    <t>1999-Q3</t>
  </si>
  <si>
    <t>1999-Q4</t>
  </si>
  <si>
    <t>2000-Q2</t>
  </si>
  <si>
    <t>2000-Q3</t>
  </si>
  <si>
    <t>2000-Q4</t>
  </si>
  <si>
    <t>2001-Q2</t>
  </si>
  <si>
    <t>2001-Q3</t>
  </si>
  <si>
    <t>2001-Q4</t>
  </si>
  <si>
    <t>2002-Q2</t>
  </si>
  <si>
    <t>2002-Q3</t>
  </si>
  <si>
    <t>2002-Q4</t>
  </si>
  <si>
    <t>2003-Q2</t>
  </si>
  <si>
    <t>2003-Q3</t>
  </si>
  <si>
    <t>2003-Q4</t>
  </si>
  <si>
    <t>2004-Q2</t>
  </si>
  <si>
    <t>2004-Q3</t>
  </si>
  <si>
    <t>2004-Q4</t>
  </si>
  <si>
    <t>2005-Q2</t>
  </si>
  <si>
    <t>2005-Q3</t>
  </si>
  <si>
    <t>2005-Q4</t>
  </si>
  <si>
    <t>2006-Q2</t>
  </si>
  <si>
    <t>2006-Q3</t>
  </si>
  <si>
    <t>2006-Q4</t>
  </si>
  <si>
    <t>2007-Q2</t>
  </si>
  <si>
    <t>2007-Q3</t>
  </si>
  <si>
    <t>2007-Q4</t>
  </si>
  <si>
    <t>2008-Q2</t>
  </si>
  <si>
    <t>2008-Q3</t>
  </si>
  <si>
    <t>2008-Q4</t>
  </si>
  <si>
    <t>2009-Q2</t>
  </si>
  <si>
    <t>2009-Q3</t>
  </si>
  <si>
    <t>2009-Q4</t>
  </si>
  <si>
    <t>2010-Q2</t>
  </si>
  <si>
    <t>2010-Q3</t>
  </si>
  <si>
    <t>2010-Q4</t>
  </si>
  <si>
    <t>2011-Q2</t>
  </si>
  <si>
    <t>2011-Q3</t>
  </si>
  <si>
    <t>2011-Q4</t>
  </si>
  <si>
    <t>2012-Q2</t>
  </si>
  <si>
    <t>2012-Q3</t>
  </si>
  <si>
    <t>2012-Q4</t>
  </si>
  <si>
    <t>2013-Q2</t>
  </si>
  <si>
    <t>2013-Q3</t>
  </si>
  <si>
    <t>2013-Q4</t>
  </si>
  <si>
    <t>2014-Q2</t>
  </si>
  <si>
    <t>2014-Q3</t>
  </si>
  <si>
    <t>2014-Q4</t>
  </si>
  <si>
    <t>2015-Q2</t>
  </si>
  <si>
    <t>2015-Q3</t>
  </si>
  <si>
    <t>2015-Q4</t>
  </si>
  <si>
    <t>2016-Q2</t>
  </si>
  <si>
    <t>2016-Q3</t>
  </si>
  <si>
    <t>2016-Q4</t>
  </si>
  <si>
    <t>2017-Q2</t>
  </si>
  <si>
    <t>2017-Q3</t>
  </si>
  <si>
    <t>2017-Q4</t>
  </si>
  <si>
    <t>2018-Q2</t>
  </si>
  <si>
    <t>2018-Q3</t>
  </si>
  <si>
    <t>2018-Q4</t>
  </si>
  <si>
    <t>2019-Q2</t>
  </si>
  <si>
    <t>2019-Q3</t>
  </si>
  <si>
    <t>2019-Q4</t>
  </si>
  <si>
    <t>2020-Q2</t>
  </si>
  <si>
    <t>2020-Q3</t>
  </si>
  <si>
    <t>2020-Q4</t>
  </si>
  <si>
    <t>2021-Q2</t>
  </si>
  <si>
    <t>2021-Q3</t>
  </si>
  <si>
    <t>2021-Q4</t>
  </si>
  <si>
    <t>2022-Q2</t>
  </si>
  <si>
    <t>2022-Q3</t>
  </si>
  <si>
    <t>2022-Q4</t>
  </si>
  <si>
    <t>France</t>
  </si>
  <si>
    <t>Chine</t>
  </si>
  <si>
    <t>Alimentaire</t>
  </si>
  <si>
    <t>FMI, Fiscal Monitor, Avril 2023</t>
  </si>
  <si>
    <t>Prix réels de l'immobilier (corrigés de l'inflation)</t>
  </si>
  <si>
    <t>Inflation (IPC)</t>
  </si>
  <si>
    <t>États-Unis</t>
  </si>
  <si>
    <t>Énergie et alimentation</t>
  </si>
  <si>
    <t>²</t>
  </si>
  <si>
    <t>Pays avancés</t>
  </si>
  <si>
    <t>Pays émergents et en développement</t>
  </si>
  <si>
    <t>Énergie (éch. droite)</t>
  </si>
  <si>
    <t>Publication</t>
  </si>
  <si>
    <t>Type</t>
  </si>
  <si>
    <t>Citation</t>
  </si>
  <si>
    <t>Lien</t>
  </si>
  <si>
    <t>Contact</t>
  </si>
  <si>
    <t>Données Sources</t>
  </si>
  <si>
    <t>Informations Additionnelles</t>
  </si>
  <si>
    <t>Aucune</t>
  </si>
  <si>
    <t>Chapitre I de L'économie mondiale 2024</t>
  </si>
  <si>
    <t xml:space="preserve">Bensidoun I., Grjebine T. (2023), "Vue d’ensemble : l’économie mondiale en phase de reconfigurations", in L'économie mondiale 2024, CEPII. </t>
  </si>
  <si>
    <t>Évolution des prix dans les pays de l’OCDE</t>
  </si>
  <si>
    <t>Écarts de taux souverains</t>
  </si>
  <si>
    <t>Note</t>
  </si>
  <si>
    <t>écarts de taux souverains par rapport aux États-Unis.</t>
  </si>
  <si>
    <t>pour la Chine, les données sont indisponibles avant 2005.</t>
  </si>
  <si>
    <t>isabelle.bensidoun@cepii.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"/>
  </numFmts>
  <fonts count="9" x14ac:knownFonts="1">
    <font>
      <sz val="10"/>
      <color theme="1"/>
      <name val="Segoe UI"/>
      <family val="2"/>
    </font>
    <font>
      <sz val="10"/>
      <color theme="1"/>
      <name val="Segoe UI"/>
      <family val="2"/>
    </font>
    <font>
      <sz val="11"/>
      <color theme="1"/>
      <name val="Arial"/>
      <family val="2"/>
    </font>
    <font>
      <b/>
      <sz val="10"/>
      <color theme="1"/>
      <name val="Segoe UI"/>
      <family val="2"/>
    </font>
    <font>
      <sz val="10"/>
      <name val="Arial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sz val="10"/>
      <color theme="1"/>
      <name val="Arial Narrow"/>
      <family val="2"/>
    </font>
    <font>
      <sz val="11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0" fontId="2" fillId="0" borderId="0" xfId="1"/>
    <xf numFmtId="0" fontId="3" fillId="0" borderId="0" xfId="1" applyFont="1" applyBorder="1" applyAlignment="1">
      <alignment vertical="center"/>
    </xf>
    <xf numFmtId="0" fontId="4" fillId="0" borderId="0" xfId="2"/>
    <xf numFmtId="0" fontId="6" fillId="0" borderId="0" xfId="3" applyFont="1" applyBorder="1" applyAlignment="1" applyProtection="1"/>
    <xf numFmtId="0" fontId="5" fillId="0" borderId="0" xfId="3" applyBorder="1" applyAlignment="1" applyProtection="1"/>
    <xf numFmtId="0" fontId="1" fillId="0" borderId="0" xfId="1" applyFont="1" applyBorder="1" applyAlignment="1">
      <alignment vertical="center"/>
    </xf>
    <xf numFmtId="0" fontId="1" fillId="0" borderId="0" xfId="1" applyFont="1" applyBorder="1"/>
    <xf numFmtId="0" fontId="0" fillId="0" borderId="0" xfId="1" applyFont="1"/>
    <xf numFmtId="0" fontId="0" fillId="0" borderId="0" xfId="1" applyFont="1" applyBorder="1" applyAlignment="1">
      <alignment horizontal="left" vertical="center" wrapText="1"/>
    </xf>
    <xf numFmtId="0" fontId="7" fillId="0" borderId="0" xfId="0" applyFont="1"/>
    <xf numFmtId="0" fontId="7" fillId="0" borderId="0" xfId="0" applyFont="1" applyBorder="1"/>
    <xf numFmtId="0" fontId="8" fillId="0" borderId="0" xfId="0" applyFont="1"/>
    <xf numFmtId="0" fontId="7" fillId="0" borderId="0" xfId="0" quotePrefix="1" applyFont="1" applyBorder="1" applyAlignment="1">
      <alignment horizontal="center" vertical="center" wrapText="1"/>
    </xf>
    <xf numFmtId="2" fontId="7" fillId="0" borderId="0" xfId="0" applyNumberFormat="1" applyFont="1" applyBorder="1"/>
    <xf numFmtId="17" fontId="7" fillId="0" borderId="0" xfId="0" applyNumberFormat="1" applyFont="1" applyBorder="1"/>
    <xf numFmtId="2" fontId="7" fillId="2" borderId="0" xfId="0" applyNumberFormat="1" applyFont="1" applyFill="1" applyBorder="1"/>
    <xf numFmtId="164" fontId="7" fillId="0" borderId="0" xfId="0" applyNumberFormat="1" applyFont="1"/>
    <xf numFmtId="0" fontId="3" fillId="3" borderId="1" xfId="1" applyFont="1" applyFill="1" applyBorder="1" applyAlignment="1">
      <alignment horizontal="center"/>
    </xf>
    <xf numFmtId="0" fontId="3" fillId="3" borderId="1" xfId="1" applyFont="1" applyFill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</cellXfs>
  <cellStyles count="4">
    <cellStyle name="Lien hypertexte" xfId="3" builtinId="8"/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59074074074073"/>
          <c:y val="2.606235827664399E-2"/>
          <c:w val="0.76672160493827157"/>
          <c:h val="0.66351927437641722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'!$B$4</c:f>
              <c:strCache>
                <c:ptCount val="1"/>
                <c:pt idx="0">
                  <c:v>Inflation (IPC)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1'!$A$5:$A$63</c:f>
              <c:numCache>
                <c:formatCode>General</c:formatCode>
                <c:ptCount val="59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Graphique 1'!$B$5:$B$63</c:f>
              <c:numCache>
                <c:formatCode>General</c:formatCode>
                <c:ptCount val="59"/>
                <c:pt idx="0">
                  <c:v>2.8881790000000001</c:v>
                </c:pt>
                <c:pt idx="1">
                  <c:v>2.8969279999999999</c:v>
                </c:pt>
                <c:pt idx="2">
                  <c:v>2.9133610000000001</c:v>
                </c:pt>
                <c:pt idx="3">
                  <c:v>3.1097450000000002</c:v>
                </c:pt>
                <c:pt idx="4">
                  <c:v>2.7064219999999999</c:v>
                </c:pt>
                <c:pt idx="5">
                  <c:v>2.3913060000000002</c:v>
                </c:pt>
                <c:pt idx="6">
                  <c:v>2.1118809999999999</c:v>
                </c:pt>
                <c:pt idx="7">
                  <c:v>2.092762</c:v>
                </c:pt>
                <c:pt idx="8">
                  <c:v>2.2820179999999999</c:v>
                </c:pt>
                <c:pt idx="9">
                  <c:v>2.485919</c:v>
                </c:pt>
                <c:pt idx="10">
                  <c:v>2.2658100000000001</c:v>
                </c:pt>
                <c:pt idx="11">
                  <c:v>2.0833659999999998</c:v>
                </c:pt>
                <c:pt idx="12">
                  <c:v>2.1587190000000001</c:v>
                </c:pt>
                <c:pt idx="13">
                  <c:v>1.9629129999999999</c:v>
                </c:pt>
                <c:pt idx="14">
                  <c:v>1.6794210000000001</c:v>
                </c:pt>
                <c:pt idx="15">
                  <c:v>1.650488</c:v>
                </c:pt>
                <c:pt idx="16">
                  <c:v>1.896733</c:v>
                </c:pt>
                <c:pt idx="17">
                  <c:v>2.16865</c:v>
                </c:pt>
                <c:pt idx="18">
                  <c:v>2.378263</c:v>
                </c:pt>
                <c:pt idx="19">
                  <c:v>2.26789</c:v>
                </c:pt>
                <c:pt idx="20">
                  <c:v>1.7525059999999999</c:v>
                </c:pt>
                <c:pt idx="21">
                  <c:v>0.845441</c:v>
                </c:pt>
                <c:pt idx="22">
                  <c:v>0.70485129999999996</c:v>
                </c:pt>
                <c:pt idx="23">
                  <c:v>1.0521879999999999</c:v>
                </c:pt>
                <c:pt idx="24">
                  <c:v>1.143438</c:v>
                </c:pt>
                <c:pt idx="25">
                  <c:v>1.2269589999999999</c:v>
                </c:pt>
                <c:pt idx="26">
                  <c:v>1.2593490000000001</c:v>
                </c:pt>
                <c:pt idx="27">
                  <c:v>1.1473789999999999</c:v>
                </c:pt>
                <c:pt idx="28">
                  <c:v>1.182612</c:v>
                </c:pt>
                <c:pt idx="29">
                  <c:v>1.23045</c:v>
                </c:pt>
                <c:pt idx="30">
                  <c:v>1.5757749999999999</c:v>
                </c:pt>
                <c:pt idx="31">
                  <c:v>1.766337</c:v>
                </c:pt>
                <c:pt idx="32">
                  <c:v>2.406803</c:v>
                </c:pt>
                <c:pt idx="33">
                  <c:v>3.3395920000000001</c:v>
                </c:pt>
                <c:pt idx="34">
                  <c:v>3.8325879999999999</c:v>
                </c:pt>
                <c:pt idx="35">
                  <c:v>4.0502229999999999</c:v>
                </c:pt>
                <c:pt idx="36">
                  <c:v>4.236904</c:v>
                </c:pt>
                <c:pt idx="37">
                  <c:v>4.3576920000000001</c:v>
                </c:pt>
                <c:pt idx="38">
                  <c:v>4.6085209999999996</c:v>
                </c:pt>
                <c:pt idx="39">
                  <c:v>5.2341300000000004</c:v>
                </c:pt>
                <c:pt idx="40">
                  <c:v>5.8411</c:v>
                </c:pt>
                <c:pt idx="41">
                  <c:v>6.5300310000000001</c:v>
                </c:pt>
                <c:pt idx="42">
                  <c:v>7.1620860000000004</c:v>
                </c:pt>
                <c:pt idx="43">
                  <c:v>7.7494269999999998</c:v>
                </c:pt>
                <c:pt idx="44">
                  <c:v>8.7382019999999994</c:v>
                </c:pt>
                <c:pt idx="45">
                  <c:v>9.1886139999999994</c:v>
                </c:pt>
                <c:pt idx="46">
                  <c:v>9.6905110000000008</c:v>
                </c:pt>
                <c:pt idx="47">
                  <c:v>10.32849</c:v>
                </c:pt>
                <c:pt idx="48">
                  <c:v>10.301220000000001</c:v>
                </c:pt>
                <c:pt idx="49">
                  <c:v>10.312900000000001</c:v>
                </c:pt>
                <c:pt idx="50">
                  <c:v>10.56855</c:v>
                </c:pt>
                <c:pt idx="51">
                  <c:v>10.68928</c:v>
                </c:pt>
                <c:pt idx="52">
                  <c:v>10.29782</c:v>
                </c:pt>
                <c:pt idx="53">
                  <c:v>9.4094899999999999</c:v>
                </c:pt>
                <c:pt idx="54">
                  <c:v>9.1692879999999999</c:v>
                </c:pt>
                <c:pt idx="55">
                  <c:v>8.8177690000000002</c:v>
                </c:pt>
                <c:pt idx="56">
                  <c:v>7.7355179999999999</c:v>
                </c:pt>
                <c:pt idx="57">
                  <c:v>7.365564</c:v>
                </c:pt>
                <c:pt idx="58">
                  <c:v>6.50567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1-4383-AC9C-26FCE51E9D25}"/>
            </c:ext>
          </c:extLst>
        </c:ser>
        <c:ser>
          <c:idx val="1"/>
          <c:order val="1"/>
          <c:tx>
            <c:strRef>
              <c:f>'Graphique 1'!$C$4</c:f>
              <c:strCache>
                <c:ptCount val="1"/>
                <c:pt idx="0">
                  <c:v>Alimentair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phique 1'!$A$5:$A$63</c:f>
              <c:numCache>
                <c:formatCode>General</c:formatCode>
                <c:ptCount val="59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Graphique 1'!$C$5:$C$63</c:f>
              <c:numCache>
                <c:formatCode>General</c:formatCode>
                <c:ptCount val="59"/>
                <c:pt idx="0">
                  <c:v>1.838497</c:v>
                </c:pt>
                <c:pt idx="1">
                  <c:v>2.0088339999999998</c:v>
                </c:pt>
                <c:pt idx="2">
                  <c:v>2.3206479999999998</c:v>
                </c:pt>
                <c:pt idx="3">
                  <c:v>2.2021679999999999</c:v>
                </c:pt>
                <c:pt idx="4">
                  <c:v>1.9311910000000001</c:v>
                </c:pt>
                <c:pt idx="5">
                  <c:v>1.8657889999999999</c:v>
                </c:pt>
                <c:pt idx="6">
                  <c:v>1.9833590000000001</c:v>
                </c:pt>
                <c:pt idx="7">
                  <c:v>2.3017029999999998</c:v>
                </c:pt>
                <c:pt idx="8">
                  <c:v>2.4430809999999998</c:v>
                </c:pt>
                <c:pt idx="9">
                  <c:v>2.2697310000000002</c:v>
                </c:pt>
                <c:pt idx="10">
                  <c:v>2.51281</c:v>
                </c:pt>
                <c:pt idx="11">
                  <c:v>2.2920479999999999</c:v>
                </c:pt>
                <c:pt idx="12">
                  <c:v>2.202105</c:v>
                </c:pt>
                <c:pt idx="13">
                  <c:v>1.9274249999999999</c:v>
                </c:pt>
                <c:pt idx="14">
                  <c:v>1.4919249999999999</c:v>
                </c:pt>
                <c:pt idx="15">
                  <c:v>1.7217990000000001</c:v>
                </c:pt>
                <c:pt idx="16">
                  <c:v>1.9254739999999999</c:v>
                </c:pt>
                <c:pt idx="17">
                  <c:v>1.8735139999999999</c:v>
                </c:pt>
                <c:pt idx="18">
                  <c:v>1.9072309999999999</c:v>
                </c:pt>
                <c:pt idx="19">
                  <c:v>2.0774859999999999</c:v>
                </c:pt>
                <c:pt idx="20">
                  <c:v>2.4563839999999999</c:v>
                </c:pt>
                <c:pt idx="21">
                  <c:v>4.2201259999999996</c:v>
                </c:pt>
                <c:pt idx="22">
                  <c:v>4.5237030000000003</c:v>
                </c:pt>
                <c:pt idx="23">
                  <c:v>4.6231229999999996</c:v>
                </c:pt>
                <c:pt idx="24">
                  <c:v>3.7516229999999999</c:v>
                </c:pt>
                <c:pt idx="25">
                  <c:v>3.7726410000000001</c:v>
                </c:pt>
                <c:pt idx="26">
                  <c:v>3.4439709999999999</c:v>
                </c:pt>
                <c:pt idx="27">
                  <c:v>3.6670319999999998</c:v>
                </c:pt>
                <c:pt idx="28">
                  <c:v>3.4060030000000001</c:v>
                </c:pt>
                <c:pt idx="29">
                  <c:v>3.1489159999999998</c:v>
                </c:pt>
                <c:pt idx="30">
                  <c:v>3.0675870000000001</c:v>
                </c:pt>
                <c:pt idx="31">
                  <c:v>3.0120909999999999</c:v>
                </c:pt>
                <c:pt idx="32">
                  <c:v>2.7028490000000001</c:v>
                </c:pt>
                <c:pt idx="33">
                  <c:v>1.6690689999999999</c:v>
                </c:pt>
                <c:pt idx="34">
                  <c:v>1.5092639999999999</c:v>
                </c:pt>
                <c:pt idx="35">
                  <c:v>1.85555</c:v>
                </c:pt>
                <c:pt idx="36">
                  <c:v>3.041248</c:v>
                </c:pt>
                <c:pt idx="37">
                  <c:v>3.5242870000000002</c:v>
                </c:pt>
                <c:pt idx="38">
                  <c:v>4.4683070000000003</c:v>
                </c:pt>
                <c:pt idx="39">
                  <c:v>4.557061</c:v>
                </c:pt>
                <c:pt idx="40">
                  <c:v>5.4962939999999998</c:v>
                </c:pt>
                <c:pt idx="41">
                  <c:v>6.7235310000000004</c:v>
                </c:pt>
                <c:pt idx="42">
                  <c:v>7.6276580000000003</c:v>
                </c:pt>
                <c:pt idx="43">
                  <c:v>8.7793270000000003</c:v>
                </c:pt>
                <c:pt idx="44">
                  <c:v>10.05749</c:v>
                </c:pt>
                <c:pt idx="45">
                  <c:v>11.62909</c:v>
                </c:pt>
                <c:pt idx="46">
                  <c:v>12.716419999999999</c:v>
                </c:pt>
                <c:pt idx="47">
                  <c:v>13.45233</c:v>
                </c:pt>
                <c:pt idx="48">
                  <c:v>14.667809999999999</c:v>
                </c:pt>
                <c:pt idx="49">
                  <c:v>15.12161</c:v>
                </c:pt>
                <c:pt idx="50">
                  <c:v>15.39908</c:v>
                </c:pt>
                <c:pt idx="51">
                  <c:v>16.148980000000002</c:v>
                </c:pt>
                <c:pt idx="52">
                  <c:v>16.176929999999999</c:v>
                </c:pt>
                <c:pt idx="53">
                  <c:v>15.57902</c:v>
                </c:pt>
                <c:pt idx="54">
                  <c:v>15.190300000000001</c:v>
                </c:pt>
                <c:pt idx="55">
                  <c:v>14.85763</c:v>
                </c:pt>
                <c:pt idx="56">
                  <c:v>13.9765</c:v>
                </c:pt>
                <c:pt idx="57">
                  <c:v>12.137359999999999</c:v>
                </c:pt>
                <c:pt idx="58">
                  <c:v>10.97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F1-4383-AC9C-26FCE51E9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997120"/>
        <c:axId val="637998104"/>
      </c:lineChart>
      <c:lineChart>
        <c:grouping val="standard"/>
        <c:varyColors val="0"/>
        <c:ser>
          <c:idx val="2"/>
          <c:order val="2"/>
          <c:tx>
            <c:strRef>
              <c:f>'Graphique 1'!$D$4</c:f>
              <c:strCache>
                <c:ptCount val="1"/>
                <c:pt idx="0">
                  <c:v>Énergie (éch. droite)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Graphique 1'!$A$5:$A$63</c:f>
              <c:numCache>
                <c:formatCode>General</c:formatCode>
                <c:ptCount val="59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Graphique 1'!$D$5:$D$63</c:f>
              <c:numCache>
                <c:formatCode>General</c:formatCode>
                <c:ptCount val="59"/>
                <c:pt idx="0">
                  <c:v>10.90061</c:v>
                </c:pt>
                <c:pt idx="1">
                  <c:v>10.1591</c:v>
                </c:pt>
                <c:pt idx="2">
                  <c:v>8.1635410000000004</c:v>
                </c:pt>
                <c:pt idx="3">
                  <c:v>10.399010000000001</c:v>
                </c:pt>
                <c:pt idx="4">
                  <c:v>6.8255210000000002</c:v>
                </c:pt>
                <c:pt idx="5">
                  <c:v>3.757949</c:v>
                </c:pt>
                <c:pt idx="6">
                  <c:v>5.3053969999999999E-2</c:v>
                </c:pt>
                <c:pt idx="7">
                  <c:v>0.1068921</c:v>
                </c:pt>
                <c:pt idx="8">
                  <c:v>2.931915</c:v>
                </c:pt>
                <c:pt idx="9">
                  <c:v>4.1869829999999997</c:v>
                </c:pt>
                <c:pt idx="10">
                  <c:v>2.7811330000000001</c:v>
                </c:pt>
                <c:pt idx="11">
                  <c:v>0.1986569</c:v>
                </c:pt>
                <c:pt idx="12">
                  <c:v>0.32591619999999999</c:v>
                </c:pt>
                <c:pt idx="13">
                  <c:v>-1.4046650000000001</c:v>
                </c:pt>
                <c:pt idx="14">
                  <c:v>-2.2716289999999999</c:v>
                </c:pt>
                <c:pt idx="15">
                  <c:v>-2.5914199999999998</c:v>
                </c:pt>
                <c:pt idx="16">
                  <c:v>-0.81373779999999996</c:v>
                </c:pt>
                <c:pt idx="17">
                  <c:v>2.2981729999999998</c:v>
                </c:pt>
                <c:pt idx="18">
                  <c:v>4.6487610000000004</c:v>
                </c:pt>
                <c:pt idx="19">
                  <c:v>2.3651810000000002</c:v>
                </c:pt>
                <c:pt idx="20">
                  <c:v>-3.4881980000000001</c:v>
                </c:pt>
                <c:pt idx="21">
                  <c:v>-12.23752</c:v>
                </c:pt>
                <c:pt idx="22">
                  <c:v>-13.49297</c:v>
                </c:pt>
                <c:pt idx="23">
                  <c:v>-9.3550690000000003</c:v>
                </c:pt>
                <c:pt idx="24">
                  <c:v>-8.0990500000000001</c:v>
                </c:pt>
                <c:pt idx="25">
                  <c:v>-6.7914859999999999</c:v>
                </c:pt>
                <c:pt idx="26">
                  <c:v>-6.352932</c:v>
                </c:pt>
                <c:pt idx="27">
                  <c:v>-7.4994490000000003</c:v>
                </c:pt>
                <c:pt idx="28">
                  <c:v>-7.9306099999999997</c:v>
                </c:pt>
                <c:pt idx="29">
                  <c:v>-6.3444440000000002</c:v>
                </c:pt>
                <c:pt idx="30">
                  <c:v>-3.677362</c:v>
                </c:pt>
                <c:pt idx="31">
                  <c:v>0.13355420000000001</c:v>
                </c:pt>
                <c:pt idx="32">
                  <c:v>7.541067</c:v>
                </c:pt>
                <c:pt idx="33">
                  <c:v>16.52647</c:v>
                </c:pt>
                <c:pt idx="34">
                  <c:v>18.915120000000002</c:v>
                </c:pt>
                <c:pt idx="35">
                  <c:v>17.08081</c:v>
                </c:pt>
                <c:pt idx="36">
                  <c:v>17.689959999999999</c:v>
                </c:pt>
                <c:pt idx="37">
                  <c:v>18.32835</c:v>
                </c:pt>
                <c:pt idx="38">
                  <c:v>19.10962</c:v>
                </c:pt>
                <c:pt idx="39">
                  <c:v>24.204350000000002</c:v>
                </c:pt>
                <c:pt idx="40">
                  <c:v>27.69238</c:v>
                </c:pt>
                <c:pt idx="41">
                  <c:v>25.688079999999999</c:v>
                </c:pt>
                <c:pt idx="42">
                  <c:v>26.209040000000002</c:v>
                </c:pt>
                <c:pt idx="43">
                  <c:v>26.596119999999999</c:v>
                </c:pt>
                <c:pt idx="44">
                  <c:v>33.535339999999998</c:v>
                </c:pt>
                <c:pt idx="45">
                  <c:v>32.868139999999997</c:v>
                </c:pt>
                <c:pt idx="46">
                  <c:v>35.47007</c:v>
                </c:pt>
                <c:pt idx="47">
                  <c:v>40.834580000000003</c:v>
                </c:pt>
                <c:pt idx="48">
                  <c:v>34.987459999999999</c:v>
                </c:pt>
                <c:pt idx="49">
                  <c:v>29.722660000000001</c:v>
                </c:pt>
                <c:pt idx="50">
                  <c:v>28.475729999999999</c:v>
                </c:pt>
                <c:pt idx="51">
                  <c:v>27.622920000000001</c:v>
                </c:pt>
                <c:pt idx="52">
                  <c:v>23.37548</c:v>
                </c:pt>
                <c:pt idx="53">
                  <c:v>18.149509999999999</c:v>
                </c:pt>
                <c:pt idx="54">
                  <c:v>16.372540000000001</c:v>
                </c:pt>
                <c:pt idx="55">
                  <c:v>11.91873</c:v>
                </c:pt>
                <c:pt idx="56">
                  <c:v>1.278597</c:v>
                </c:pt>
                <c:pt idx="57">
                  <c:v>0.73384229999999995</c:v>
                </c:pt>
                <c:pt idx="58">
                  <c:v>-5.09488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F1-4383-AC9C-26FCE51E9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148896"/>
        <c:axId val="673149224"/>
      </c:lineChart>
      <c:catAx>
        <c:axId val="6379971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216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Adobe Arabic" panose="02040503050201020203" pitchFamily="18" charset="-78"/>
              </a:defRPr>
            </a:pPr>
            <a:endParaRPr lang="fr-FR"/>
          </a:p>
        </c:txPr>
        <c:crossAx val="637998104"/>
        <c:crosses val="autoZero"/>
        <c:auto val="1"/>
        <c:lblAlgn val="ctr"/>
        <c:lblOffset val="100"/>
        <c:tickMarkSkip val="12"/>
        <c:noMultiLvlLbl val="0"/>
      </c:catAx>
      <c:valAx>
        <c:axId val="637998104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Adobe Arabic" panose="02040503050201020203" pitchFamily="18" charset="-78"/>
                  </a:defRPr>
                </a:pPr>
                <a:r>
                  <a:rPr lang="fr-FR"/>
                  <a:t>Glissement annuel, en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arrow" panose="020B0606020202030204" pitchFamily="34" charset="0"/>
                  <a:ea typeface="+mn-ea"/>
                  <a:cs typeface="Adobe Arabic" panose="02040503050201020203" pitchFamily="18" charset="-78"/>
                </a:defRPr>
              </a:pPr>
              <a:endParaRPr lang="fr-FR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Adobe Arabic" panose="02040503050201020203" pitchFamily="18" charset="-78"/>
              </a:defRPr>
            </a:pPr>
            <a:endParaRPr lang="fr-FR"/>
          </a:p>
        </c:txPr>
        <c:crossAx val="637997120"/>
        <c:crosses val="autoZero"/>
        <c:crossBetween val="between"/>
        <c:majorUnit val="2"/>
      </c:valAx>
      <c:valAx>
        <c:axId val="67314922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Adobe Arabic" panose="02040503050201020203" pitchFamily="18" charset="-78"/>
              </a:defRPr>
            </a:pPr>
            <a:endParaRPr lang="fr-FR"/>
          </a:p>
        </c:txPr>
        <c:crossAx val="673148896"/>
        <c:crosses val="max"/>
        <c:crossBetween val="between"/>
      </c:valAx>
      <c:catAx>
        <c:axId val="673148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149224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992037037037037"/>
          <c:y val="0.82719160997732422"/>
          <c:w val="0.78367716049382719"/>
          <c:h val="0.1728083900226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Adobe Arabic" panose="02040503050201020203" pitchFamily="18" charset="-78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  <a:cs typeface="Adobe Arabic" panose="02040503050201020203" pitchFamily="18" charset="-78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886234567901235"/>
          <c:y val="2.6090090090090091E-2"/>
          <c:w val="0.79335987654321005"/>
          <c:h val="0.546545987654321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 2'!$D$3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Graphique 2'!$B$4:$C$11</c:f>
              <c:multiLvlStrCache>
                <c:ptCount val="8"/>
                <c:lvl>
                  <c:pt idx="0">
                    <c:v>2015-19</c:v>
                  </c:pt>
                  <c:pt idx="1">
                    <c:v>juil-22</c:v>
                  </c:pt>
                  <c:pt idx="2">
                    <c:v>oct-22</c:v>
                  </c:pt>
                  <c:pt idx="3">
                    <c:v>avr-23</c:v>
                  </c:pt>
                  <c:pt idx="4">
                    <c:v>2015-19</c:v>
                  </c:pt>
                  <c:pt idx="5">
                    <c:v>juil-22</c:v>
                  </c:pt>
                  <c:pt idx="6">
                    <c:v>oct-22</c:v>
                  </c:pt>
                  <c:pt idx="7">
                    <c:v>avr-23</c:v>
                  </c:pt>
                </c:lvl>
                <c:lvl>
                  <c:pt idx="0">
                    <c:v>États-Unis</c:v>
                  </c:pt>
                  <c:pt idx="4">
                    <c:v>Zone euro</c:v>
                  </c:pt>
                </c:lvl>
              </c:multiLvlStrCache>
            </c:multiLvlStrRef>
          </c:cat>
          <c:val>
            <c:numRef>
              <c:f>'Graphique 2'!$D$4:$D$11</c:f>
              <c:numCache>
                <c:formatCode>0.00</c:formatCode>
                <c:ptCount val="8"/>
                <c:pt idx="0">
                  <c:v>1.6755179067271269</c:v>
                </c:pt>
                <c:pt idx="1">
                  <c:v>3.8055921698951951</c:v>
                </c:pt>
                <c:pt idx="2">
                  <c:v>4.4077294495572055</c:v>
                </c:pt>
                <c:pt idx="3">
                  <c:v>4.146406773008886</c:v>
                </c:pt>
                <c:pt idx="4">
                  <c:v>0.6166300667031106</c:v>
                </c:pt>
                <c:pt idx="5">
                  <c:v>1.558750045846327</c:v>
                </c:pt>
                <c:pt idx="6">
                  <c:v>1.8120649135711584</c:v>
                </c:pt>
                <c:pt idx="7">
                  <c:v>2.2597176534101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03-4CB3-B5EA-03F2B833EB5B}"/>
            </c:ext>
          </c:extLst>
        </c:ser>
        <c:ser>
          <c:idx val="1"/>
          <c:order val="1"/>
          <c:tx>
            <c:strRef>
              <c:f>'Graphique 2'!$E$3</c:f>
              <c:strCache>
                <c:ptCount val="1"/>
                <c:pt idx="0">
                  <c:v>Biens (hors énergie et alimentation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Graphique 2'!$B$4:$C$11</c:f>
              <c:multiLvlStrCache>
                <c:ptCount val="8"/>
                <c:lvl>
                  <c:pt idx="0">
                    <c:v>2015-19</c:v>
                  </c:pt>
                  <c:pt idx="1">
                    <c:v>juil-22</c:v>
                  </c:pt>
                  <c:pt idx="2">
                    <c:v>oct-22</c:v>
                  </c:pt>
                  <c:pt idx="3">
                    <c:v>avr-23</c:v>
                  </c:pt>
                  <c:pt idx="4">
                    <c:v>2015-19</c:v>
                  </c:pt>
                  <c:pt idx="5">
                    <c:v>juil-22</c:v>
                  </c:pt>
                  <c:pt idx="6">
                    <c:v>oct-22</c:v>
                  </c:pt>
                  <c:pt idx="7">
                    <c:v>avr-23</c:v>
                  </c:pt>
                </c:lvl>
                <c:lvl>
                  <c:pt idx="0">
                    <c:v>États-Unis</c:v>
                  </c:pt>
                  <c:pt idx="4">
                    <c:v>Zone euro</c:v>
                  </c:pt>
                </c:lvl>
              </c:multiLvlStrCache>
            </c:multiLvlStrRef>
          </c:cat>
          <c:val>
            <c:numRef>
              <c:f>'Graphique 2'!$E$4:$E$11</c:f>
              <c:numCache>
                <c:formatCode>0.00</c:formatCode>
                <c:ptCount val="8"/>
                <c:pt idx="0">
                  <c:v>-0.14862420421477937</c:v>
                </c:pt>
                <c:pt idx="1">
                  <c:v>0.80320187691791389</c:v>
                </c:pt>
                <c:pt idx="2">
                  <c:v>0.53442769784504218</c:v>
                </c:pt>
                <c:pt idx="3">
                  <c:v>9.138997897421941E-2</c:v>
                </c:pt>
                <c:pt idx="4">
                  <c:v>6.9495135815566267E-2</c:v>
                </c:pt>
                <c:pt idx="5">
                  <c:v>0.92909751229836957</c:v>
                </c:pt>
                <c:pt idx="6">
                  <c:v>1.5280232443933031</c:v>
                </c:pt>
                <c:pt idx="7">
                  <c:v>1.7635364229798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03-4CB3-B5EA-03F2B833EB5B}"/>
            </c:ext>
          </c:extLst>
        </c:ser>
        <c:ser>
          <c:idx val="2"/>
          <c:order val="2"/>
          <c:tx>
            <c:strRef>
              <c:f>'Graphique 2'!$F$3</c:f>
              <c:strCache>
                <c:ptCount val="1"/>
                <c:pt idx="0">
                  <c:v>Énergie et alimentation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Graphique 2'!$B$4:$C$11</c:f>
              <c:multiLvlStrCache>
                <c:ptCount val="8"/>
                <c:lvl>
                  <c:pt idx="0">
                    <c:v>2015-19</c:v>
                  </c:pt>
                  <c:pt idx="1">
                    <c:v>juil-22</c:v>
                  </c:pt>
                  <c:pt idx="2">
                    <c:v>oct-22</c:v>
                  </c:pt>
                  <c:pt idx="3">
                    <c:v>avr-23</c:v>
                  </c:pt>
                  <c:pt idx="4">
                    <c:v>2015-19</c:v>
                  </c:pt>
                  <c:pt idx="5">
                    <c:v>juil-22</c:v>
                  </c:pt>
                  <c:pt idx="6">
                    <c:v>oct-22</c:v>
                  </c:pt>
                  <c:pt idx="7">
                    <c:v>avr-23</c:v>
                  </c:pt>
                </c:lvl>
                <c:lvl>
                  <c:pt idx="0">
                    <c:v>États-Unis</c:v>
                  </c:pt>
                  <c:pt idx="4">
                    <c:v>Zone euro</c:v>
                  </c:pt>
                </c:lvl>
              </c:multiLvlStrCache>
            </c:multiLvlStrRef>
          </c:cat>
          <c:val>
            <c:numRef>
              <c:f>'Graphique 2'!$F$4:$F$11</c:f>
              <c:numCache>
                <c:formatCode>0.00</c:formatCode>
                <c:ptCount val="8"/>
                <c:pt idx="0">
                  <c:v>2.6479344539410477E-2</c:v>
                </c:pt>
                <c:pt idx="1">
                  <c:v>3.9160206988124111</c:v>
                </c:pt>
                <c:pt idx="2">
                  <c:v>2.8032701834026739</c:v>
                </c:pt>
                <c:pt idx="3">
                  <c:v>0.69252364620581996</c:v>
                </c:pt>
                <c:pt idx="4">
                  <c:v>0.29726282306304791</c:v>
                </c:pt>
                <c:pt idx="5">
                  <c:v>6.378323445572776</c:v>
                </c:pt>
                <c:pt idx="6">
                  <c:v>7.2805132495851286</c:v>
                </c:pt>
                <c:pt idx="7">
                  <c:v>2.9439946422270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03-4CB3-B5EA-03F2B833E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4576800"/>
        <c:axId val="504573192"/>
      </c:barChart>
      <c:catAx>
        <c:axId val="50457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504573192"/>
        <c:crosses val="autoZero"/>
        <c:auto val="1"/>
        <c:lblAlgn val="ctr"/>
        <c:lblOffset val="100"/>
        <c:noMultiLvlLbl val="0"/>
      </c:catAx>
      <c:valAx>
        <c:axId val="50457319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fr-FR"/>
                  <a:t>Glissement annuel, en %</a:t>
                </a:r>
              </a:p>
            </c:rich>
          </c:tx>
          <c:layout>
            <c:manualLayout>
              <c:xMode val="edge"/>
              <c:yMode val="edge"/>
              <c:x val="1.6541975308641977E-2"/>
              <c:y val="0.121543023338298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504576800"/>
        <c:crosses val="autoZero"/>
        <c:crossBetween val="between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75308641975309"/>
          <c:y val="0.81838235085479183"/>
          <c:w val="0.81577160493827161"/>
          <c:h val="0.181617649145208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21740192358353"/>
          <c:y val="5.0056864885163033E-2"/>
          <c:w val="0.81735966092173595"/>
          <c:h val="0.73044473607465732"/>
        </c:manualLayout>
      </c:layout>
      <c:lineChart>
        <c:grouping val="standard"/>
        <c:varyColors val="0"/>
        <c:ser>
          <c:idx val="1"/>
          <c:order val="1"/>
          <c:tx>
            <c:strRef>
              <c:f>'Graphique 3'!$C$5</c:f>
              <c:strCache>
                <c:ptCount val="1"/>
                <c:pt idx="0">
                  <c:v>Pays émergents et en développement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3'!$A$6:$A$344</c:f>
              <c:numCache>
                <c:formatCode>yyyy</c:formatCode>
                <c:ptCount val="339"/>
                <c:pt idx="0">
                  <c:v>34700</c:v>
                </c:pt>
                <c:pt idx="1">
                  <c:v>34731</c:v>
                </c:pt>
                <c:pt idx="2">
                  <c:v>34759</c:v>
                </c:pt>
                <c:pt idx="3">
                  <c:v>34790</c:v>
                </c:pt>
                <c:pt idx="4">
                  <c:v>34820</c:v>
                </c:pt>
                <c:pt idx="5">
                  <c:v>34851</c:v>
                </c:pt>
                <c:pt idx="6">
                  <c:v>34881</c:v>
                </c:pt>
                <c:pt idx="7">
                  <c:v>34912</c:v>
                </c:pt>
                <c:pt idx="8">
                  <c:v>34943</c:v>
                </c:pt>
                <c:pt idx="9">
                  <c:v>34973</c:v>
                </c:pt>
                <c:pt idx="10">
                  <c:v>35004</c:v>
                </c:pt>
                <c:pt idx="11">
                  <c:v>35034</c:v>
                </c:pt>
                <c:pt idx="12">
                  <c:v>35065</c:v>
                </c:pt>
                <c:pt idx="13">
                  <c:v>35096</c:v>
                </c:pt>
                <c:pt idx="14">
                  <c:v>35125</c:v>
                </c:pt>
                <c:pt idx="15">
                  <c:v>35156</c:v>
                </c:pt>
                <c:pt idx="16">
                  <c:v>35186</c:v>
                </c:pt>
                <c:pt idx="17">
                  <c:v>35217</c:v>
                </c:pt>
                <c:pt idx="18">
                  <c:v>35247</c:v>
                </c:pt>
                <c:pt idx="19">
                  <c:v>35278</c:v>
                </c:pt>
                <c:pt idx="20">
                  <c:v>35309</c:v>
                </c:pt>
                <c:pt idx="21">
                  <c:v>35339</c:v>
                </c:pt>
                <c:pt idx="22">
                  <c:v>35370</c:v>
                </c:pt>
                <c:pt idx="23">
                  <c:v>35400</c:v>
                </c:pt>
                <c:pt idx="24">
                  <c:v>35431</c:v>
                </c:pt>
                <c:pt idx="25">
                  <c:v>35462</c:v>
                </c:pt>
                <c:pt idx="26">
                  <c:v>35490</c:v>
                </c:pt>
                <c:pt idx="27">
                  <c:v>35521</c:v>
                </c:pt>
                <c:pt idx="28">
                  <c:v>35551</c:v>
                </c:pt>
                <c:pt idx="29">
                  <c:v>35582</c:v>
                </c:pt>
                <c:pt idx="30">
                  <c:v>35612</c:v>
                </c:pt>
                <c:pt idx="31">
                  <c:v>35643</c:v>
                </c:pt>
                <c:pt idx="32">
                  <c:v>35674</c:v>
                </c:pt>
                <c:pt idx="33">
                  <c:v>35704</c:v>
                </c:pt>
                <c:pt idx="34">
                  <c:v>35735</c:v>
                </c:pt>
                <c:pt idx="35">
                  <c:v>35765</c:v>
                </c:pt>
                <c:pt idx="36">
                  <c:v>35796</c:v>
                </c:pt>
                <c:pt idx="37">
                  <c:v>35827</c:v>
                </c:pt>
                <c:pt idx="38">
                  <c:v>35855</c:v>
                </c:pt>
                <c:pt idx="39">
                  <c:v>35886</c:v>
                </c:pt>
                <c:pt idx="40">
                  <c:v>35916</c:v>
                </c:pt>
                <c:pt idx="41">
                  <c:v>35947</c:v>
                </c:pt>
                <c:pt idx="42">
                  <c:v>35977</c:v>
                </c:pt>
                <c:pt idx="43">
                  <c:v>36008</c:v>
                </c:pt>
                <c:pt idx="44">
                  <c:v>36039</c:v>
                </c:pt>
                <c:pt idx="45">
                  <c:v>36069</c:v>
                </c:pt>
                <c:pt idx="46">
                  <c:v>36100</c:v>
                </c:pt>
                <c:pt idx="47">
                  <c:v>36130</c:v>
                </c:pt>
                <c:pt idx="48">
                  <c:v>36161</c:v>
                </c:pt>
                <c:pt idx="49">
                  <c:v>36192</c:v>
                </c:pt>
                <c:pt idx="50">
                  <c:v>36220</c:v>
                </c:pt>
                <c:pt idx="51">
                  <c:v>36251</c:v>
                </c:pt>
                <c:pt idx="52">
                  <c:v>36281</c:v>
                </c:pt>
                <c:pt idx="53">
                  <c:v>36312</c:v>
                </c:pt>
                <c:pt idx="54">
                  <c:v>36342</c:v>
                </c:pt>
                <c:pt idx="55">
                  <c:v>36373</c:v>
                </c:pt>
                <c:pt idx="56">
                  <c:v>36404</c:v>
                </c:pt>
                <c:pt idx="57">
                  <c:v>36434</c:v>
                </c:pt>
                <c:pt idx="58">
                  <c:v>36465</c:v>
                </c:pt>
                <c:pt idx="59">
                  <c:v>36495</c:v>
                </c:pt>
                <c:pt idx="60">
                  <c:v>36526</c:v>
                </c:pt>
                <c:pt idx="61">
                  <c:v>36557</c:v>
                </c:pt>
                <c:pt idx="62">
                  <c:v>36586</c:v>
                </c:pt>
                <c:pt idx="63">
                  <c:v>36617</c:v>
                </c:pt>
                <c:pt idx="64">
                  <c:v>36647</c:v>
                </c:pt>
                <c:pt idx="65">
                  <c:v>36678</c:v>
                </c:pt>
                <c:pt idx="66">
                  <c:v>36708</c:v>
                </c:pt>
                <c:pt idx="67">
                  <c:v>36739</c:v>
                </c:pt>
                <c:pt idx="68">
                  <c:v>36770</c:v>
                </c:pt>
                <c:pt idx="69">
                  <c:v>36800</c:v>
                </c:pt>
                <c:pt idx="70">
                  <c:v>36831</c:v>
                </c:pt>
                <c:pt idx="71">
                  <c:v>36861</c:v>
                </c:pt>
                <c:pt idx="72">
                  <c:v>36892</c:v>
                </c:pt>
                <c:pt idx="73">
                  <c:v>36923</c:v>
                </c:pt>
                <c:pt idx="74">
                  <c:v>36951</c:v>
                </c:pt>
                <c:pt idx="75">
                  <c:v>36982</c:v>
                </c:pt>
                <c:pt idx="76">
                  <c:v>37012</c:v>
                </c:pt>
                <c:pt idx="77">
                  <c:v>37043</c:v>
                </c:pt>
                <c:pt idx="78">
                  <c:v>37073</c:v>
                </c:pt>
                <c:pt idx="79">
                  <c:v>37104</c:v>
                </c:pt>
                <c:pt idx="80">
                  <c:v>37135</c:v>
                </c:pt>
                <c:pt idx="81">
                  <c:v>37165</c:v>
                </c:pt>
                <c:pt idx="82">
                  <c:v>37196</c:v>
                </c:pt>
                <c:pt idx="83">
                  <c:v>37226</c:v>
                </c:pt>
                <c:pt idx="84">
                  <c:v>37257</c:v>
                </c:pt>
                <c:pt idx="85">
                  <c:v>37288</c:v>
                </c:pt>
                <c:pt idx="86">
                  <c:v>37316</c:v>
                </c:pt>
                <c:pt idx="87">
                  <c:v>37347</c:v>
                </c:pt>
                <c:pt idx="88">
                  <c:v>37377</c:v>
                </c:pt>
                <c:pt idx="89">
                  <c:v>37408</c:v>
                </c:pt>
                <c:pt idx="90">
                  <c:v>37438</c:v>
                </c:pt>
                <c:pt idx="91">
                  <c:v>37469</c:v>
                </c:pt>
                <c:pt idx="92">
                  <c:v>37500</c:v>
                </c:pt>
                <c:pt idx="93">
                  <c:v>37530</c:v>
                </c:pt>
                <c:pt idx="94">
                  <c:v>37561</c:v>
                </c:pt>
                <c:pt idx="95">
                  <c:v>37591</c:v>
                </c:pt>
                <c:pt idx="96">
                  <c:v>37622</c:v>
                </c:pt>
                <c:pt idx="97">
                  <c:v>37653</c:v>
                </c:pt>
                <c:pt idx="98">
                  <c:v>37681</c:v>
                </c:pt>
                <c:pt idx="99">
                  <c:v>37712</c:v>
                </c:pt>
                <c:pt idx="100">
                  <c:v>37742</c:v>
                </c:pt>
                <c:pt idx="101">
                  <c:v>37773</c:v>
                </c:pt>
                <c:pt idx="102">
                  <c:v>37803</c:v>
                </c:pt>
                <c:pt idx="103">
                  <c:v>37834</c:v>
                </c:pt>
                <c:pt idx="104">
                  <c:v>37865</c:v>
                </c:pt>
                <c:pt idx="105">
                  <c:v>37895</c:v>
                </c:pt>
                <c:pt idx="106">
                  <c:v>37926</c:v>
                </c:pt>
                <c:pt idx="107">
                  <c:v>37956</c:v>
                </c:pt>
                <c:pt idx="108">
                  <c:v>37987</c:v>
                </c:pt>
                <c:pt idx="109">
                  <c:v>38018</c:v>
                </c:pt>
                <c:pt idx="110">
                  <c:v>38047</c:v>
                </c:pt>
                <c:pt idx="111">
                  <c:v>38078</c:v>
                </c:pt>
                <c:pt idx="112">
                  <c:v>38108</c:v>
                </c:pt>
                <c:pt idx="113">
                  <c:v>38139</c:v>
                </c:pt>
                <c:pt idx="114">
                  <c:v>38169</c:v>
                </c:pt>
                <c:pt idx="115">
                  <c:v>38200</c:v>
                </c:pt>
                <c:pt idx="116">
                  <c:v>38231</c:v>
                </c:pt>
                <c:pt idx="117">
                  <c:v>38261</c:v>
                </c:pt>
                <c:pt idx="118">
                  <c:v>38292</c:v>
                </c:pt>
                <c:pt idx="119">
                  <c:v>38322</c:v>
                </c:pt>
                <c:pt idx="120">
                  <c:v>38353</c:v>
                </c:pt>
                <c:pt idx="121">
                  <c:v>38384</c:v>
                </c:pt>
                <c:pt idx="122">
                  <c:v>38412</c:v>
                </c:pt>
                <c:pt idx="123">
                  <c:v>38443</c:v>
                </c:pt>
                <c:pt idx="124">
                  <c:v>38473</c:v>
                </c:pt>
                <c:pt idx="125">
                  <c:v>38504</c:v>
                </c:pt>
                <c:pt idx="126">
                  <c:v>38534</c:v>
                </c:pt>
                <c:pt idx="127">
                  <c:v>38565</c:v>
                </c:pt>
                <c:pt idx="128">
                  <c:v>38596</c:v>
                </c:pt>
                <c:pt idx="129">
                  <c:v>38626</c:v>
                </c:pt>
                <c:pt idx="130">
                  <c:v>38657</c:v>
                </c:pt>
                <c:pt idx="131">
                  <c:v>38687</c:v>
                </c:pt>
                <c:pt idx="132">
                  <c:v>38718</c:v>
                </c:pt>
                <c:pt idx="133">
                  <c:v>38749</c:v>
                </c:pt>
                <c:pt idx="134">
                  <c:v>38777</c:v>
                </c:pt>
                <c:pt idx="135">
                  <c:v>38808</c:v>
                </c:pt>
                <c:pt idx="136">
                  <c:v>38838</c:v>
                </c:pt>
                <c:pt idx="137">
                  <c:v>38869</c:v>
                </c:pt>
                <c:pt idx="138">
                  <c:v>38899</c:v>
                </c:pt>
                <c:pt idx="139">
                  <c:v>38930</c:v>
                </c:pt>
                <c:pt idx="140">
                  <c:v>38961</c:v>
                </c:pt>
                <c:pt idx="141">
                  <c:v>38991</c:v>
                </c:pt>
                <c:pt idx="142">
                  <c:v>39022</c:v>
                </c:pt>
                <c:pt idx="143">
                  <c:v>39052</c:v>
                </c:pt>
                <c:pt idx="144">
                  <c:v>39083</c:v>
                </c:pt>
                <c:pt idx="145">
                  <c:v>39114</c:v>
                </c:pt>
                <c:pt idx="146">
                  <c:v>39142</c:v>
                </c:pt>
                <c:pt idx="147">
                  <c:v>39173</c:v>
                </c:pt>
                <c:pt idx="148">
                  <c:v>39203</c:v>
                </c:pt>
                <c:pt idx="149">
                  <c:v>39234</c:v>
                </c:pt>
                <c:pt idx="150">
                  <c:v>39264</c:v>
                </c:pt>
                <c:pt idx="151">
                  <c:v>39295</c:v>
                </c:pt>
                <c:pt idx="152">
                  <c:v>39326</c:v>
                </c:pt>
                <c:pt idx="153">
                  <c:v>39356</c:v>
                </c:pt>
                <c:pt idx="154">
                  <c:v>39387</c:v>
                </c:pt>
                <c:pt idx="155">
                  <c:v>39417</c:v>
                </c:pt>
                <c:pt idx="156">
                  <c:v>39448</c:v>
                </c:pt>
                <c:pt idx="157">
                  <c:v>39479</c:v>
                </c:pt>
                <c:pt idx="158">
                  <c:v>39508</c:v>
                </c:pt>
                <c:pt idx="159">
                  <c:v>39539</c:v>
                </c:pt>
                <c:pt idx="160">
                  <c:v>39569</c:v>
                </c:pt>
                <c:pt idx="161">
                  <c:v>39600</c:v>
                </c:pt>
                <c:pt idx="162">
                  <c:v>39630</c:v>
                </c:pt>
                <c:pt idx="163">
                  <c:v>39661</c:v>
                </c:pt>
                <c:pt idx="164">
                  <c:v>39692</c:v>
                </c:pt>
                <c:pt idx="165">
                  <c:v>39722</c:v>
                </c:pt>
                <c:pt idx="166">
                  <c:v>39753</c:v>
                </c:pt>
                <c:pt idx="167">
                  <c:v>39783</c:v>
                </c:pt>
                <c:pt idx="168">
                  <c:v>39814</c:v>
                </c:pt>
                <c:pt idx="169">
                  <c:v>39845</c:v>
                </c:pt>
                <c:pt idx="170">
                  <c:v>39873</c:v>
                </c:pt>
                <c:pt idx="171">
                  <c:v>39904</c:v>
                </c:pt>
                <c:pt idx="172">
                  <c:v>39934</c:v>
                </c:pt>
                <c:pt idx="173">
                  <c:v>39965</c:v>
                </c:pt>
                <c:pt idx="174">
                  <c:v>39995</c:v>
                </c:pt>
                <c:pt idx="175">
                  <c:v>40026</c:v>
                </c:pt>
                <c:pt idx="176">
                  <c:v>40057</c:v>
                </c:pt>
                <c:pt idx="177">
                  <c:v>40087</c:v>
                </c:pt>
                <c:pt idx="178">
                  <c:v>40118</c:v>
                </c:pt>
                <c:pt idx="179">
                  <c:v>40148</c:v>
                </c:pt>
                <c:pt idx="180">
                  <c:v>40179</c:v>
                </c:pt>
                <c:pt idx="181">
                  <c:v>40210</c:v>
                </c:pt>
                <c:pt idx="182">
                  <c:v>40238</c:v>
                </c:pt>
                <c:pt idx="183">
                  <c:v>40269</c:v>
                </c:pt>
                <c:pt idx="184">
                  <c:v>40299</c:v>
                </c:pt>
                <c:pt idx="185">
                  <c:v>40330</c:v>
                </c:pt>
                <c:pt idx="186">
                  <c:v>40360</c:v>
                </c:pt>
                <c:pt idx="187">
                  <c:v>40391</c:v>
                </c:pt>
                <c:pt idx="188">
                  <c:v>40422</c:v>
                </c:pt>
                <c:pt idx="189">
                  <c:v>40452</c:v>
                </c:pt>
                <c:pt idx="190">
                  <c:v>40483</c:v>
                </c:pt>
                <c:pt idx="191">
                  <c:v>40513</c:v>
                </c:pt>
                <c:pt idx="192">
                  <c:v>40544</c:v>
                </c:pt>
                <c:pt idx="193">
                  <c:v>40575</c:v>
                </c:pt>
                <c:pt idx="194">
                  <c:v>40603</c:v>
                </c:pt>
                <c:pt idx="195">
                  <c:v>40634</c:v>
                </c:pt>
                <c:pt idx="196">
                  <c:v>40664</c:v>
                </c:pt>
                <c:pt idx="197">
                  <c:v>40695</c:v>
                </c:pt>
                <c:pt idx="198">
                  <c:v>40725</c:v>
                </c:pt>
                <c:pt idx="199">
                  <c:v>40756</c:v>
                </c:pt>
                <c:pt idx="200">
                  <c:v>40787</c:v>
                </c:pt>
                <c:pt idx="201">
                  <c:v>40817</c:v>
                </c:pt>
                <c:pt idx="202">
                  <c:v>40848</c:v>
                </c:pt>
                <c:pt idx="203">
                  <c:v>40878</c:v>
                </c:pt>
                <c:pt idx="204">
                  <c:v>40909</c:v>
                </c:pt>
                <c:pt idx="205">
                  <c:v>40940</c:v>
                </c:pt>
                <c:pt idx="206">
                  <c:v>40969</c:v>
                </c:pt>
                <c:pt idx="207">
                  <c:v>41000</c:v>
                </c:pt>
                <c:pt idx="208">
                  <c:v>41030</c:v>
                </c:pt>
                <c:pt idx="209">
                  <c:v>41061</c:v>
                </c:pt>
                <c:pt idx="210">
                  <c:v>41091</c:v>
                </c:pt>
                <c:pt idx="211">
                  <c:v>41122</c:v>
                </c:pt>
                <c:pt idx="212">
                  <c:v>41153</c:v>
                </c:pt>
                <c:pt idx="213">
                  <c:v>41183</c:v>
                </c:pt>
                <c:pt idx="214">
                  <c:v>41214</c:v>
                </c:pt>
                <c:pt idx="215">
                  <c:v>41244</c:v>
                </c:pt>
                <c:pt idx="216">
                  <c:v>41275</c:v>
                </c:pt>
                <c:pt idx="217">
                  <c:v>41306</c:v>
                </c:pt>
                <c:pt idx="218">
                  <c:v>41334</c:v>
                </c:pt>
                <c:pt idx="219">
                  <c:v>41365</c:v>
                </c:pt>
                <c:pt idx="220">
                  <c:v>41395</c:v>
                </c:pt>
                <c:pt idx="221">
                  <c:v>41426</c:v>
                </c:pt>
                <c:pt idx="222">
                  <c:v>41456</c:v>
                </c:pt>
                <c:pt idx="223">
                  <c:v>41487</c:v>
                </c:pt>
                <c:pt idx="224">
                  <c:v>41518</c:v>
                </c:pt>
                <c:pt idx="225">
                  <c:v>41548</c:v>
                </c:pt>
                <c:pt idx="226">
                  <c:v>41579</c:v>
                </c:pt>
                <c:pt idx="227">
                  <c:v>41609</c:v>
                </c:pt>
                <c:pt idx="228">
                  <c:v>41640</c:v>
                </c:pt>
                <c:pt idx="229">
                  <c:v>41671</c:v>
                </c:pt>
                <c:pt idx="230">
                  <c:v>41699</c:v>
                </c:pt>
                <c:pt idx="231">
                  <c:v>41730</c:v>
                </c:pt>
                <c:pt idx="232">
                  <c:v>41760</c:v>
                </c:pt>
                <c:pt idx="233">
                  <c:v>41791</c:v>
                </c:pt>
                <c:pt idx="234">
                  <c:v>41821</c:v>
                </c:pt>
                <c:pt idx="235">
                  <c:v>41852</c:v>
                </c:pt>
                <c:pt idx="236">
                  <c:v>41883</c:v>
                </c:pt>
                <c:pt idx="237">
                  <c:v>41913</c:v>
                </c:pt>
                <c:pt idx="238">
                  <c:v>41944</c:v>
                </c:pt>
                <c:pt idx="239">
                  <c:v>41974</c:v>
                </c:pt>
                <c:pt idx="240">
                  <c:v>42005</c:v>
                </c:pt>
                <c:pt idx="241">
                  <c:v>42036</c:v>
                </c:pt>
                <c:pt idx="242">
                  <c:v>42064</c:v>
                </c:pt>
                <c:pt idx="243">
                  <c:v>42095</c:v>
                </c:pt>
                <c:pt idx="244">
                  <c:v>42125</c:v>
                </c:pt>
                <c:pt idx="245">
                  <c:v>42156</c:v>
                </c:pt>
                <c:pt idx="246">
                  <c:v>42186</c:v>
                </c:pt>
                <c:pt idx="247">
                  <c:v>42217</c:v>
                </c:pt>
                <c:pt idx="248">
                  <c:v>42248</c:v>
                </c:pt>
                <c:pt idx="249">
                  <c:v>42278</c:v>
                </c:pt>
                <c:pt idx="250">
                  <c:v>42309</c:v>
                </c:pt>
                <c:pt idx="251">
                  <c:v>42339</c:v>
                </c:pt>
                <c:pt idx="252">
                  <c:v>42370</c:v>
                </c:pt>
                <c:pt idx="253">
                  <c:v>42401</c:v>
                </c:pt>
                <c:pt idx="254">
                  <c:v>42430</c:v>
                </c:pt>
                <c:pt idx="255">
                  <c:v>42461</c:v>
                </c:pt>
                <c:pt idx="256">
                  <c:v>42491</c:v>
                </c:pt>
                <c:pt idx="257">
                  <c:v>42522</c:v>
                </c:pt>
                <c:pt idx="258">
                  <c:v>42552</c:v>
                </c:pt>
                <c:pt idx="259">
                  <c:v>42583</c:v>
                </c:pt>
                <c:pt idx="260">
                  <c:v>42614</c:v>
                </c:pt>
                <c:pt idx="261">
                  <c:v>42644</c:v>
                </c:pt>
                <c:pt idx="262">
                  <c:v>42675</c:v>
                </c:pt>
                <c:pt idx="263">
                  <c:v>42705</c:v>
                </c:pt>
                <c:pt idx="264">
                  <c:v>42736</c:v>
                </c:pt>
                <c:pt idx="265">
                  <c:v>42767</c:v>
                </c:pt>
                <c:pt idx="266">
                  <c:v>42795</c:v>
                </c:pt>
                <c:pt idx="267">
                  <c:v>42826</c:v>
                </c:pt>
                <c:pt idx="268">
                  <c:v>42856</c:v>
                </c:pt>
                <c:pt idx="269">
                  <c:v>42887</c:v>
                </c:pt>
                <c:pt idx="270">
                  <c:v>42917</c:v>
                </c:pt>
                <c:pt idx="271">
                  <c:v>42948</c:v>
                </c:pt>
                <c:pt idx="272">
                  <c:v>42979</c:v>
                </c:pt>
                <c:pt idx="273">
                  <c:v>43009</c:v>
                </c:pt>
                <c:pt idx="274">
                  <c:v>43040</c:v>
                </c:pt>
                <c:pt idx="275">
                  <c:v>43070</c:v>
                </c:pt>
                <c:pt idx="276">
                  <c:v>43101</c:v>
                </c:pt>
                <c:pt idx="277">
                  <c:v>43132</c:v>
                </c:pt>
                <c:pt idx="278">
                  <c:v>43160</c:v>
                </c:pt>
                <c:pt idx="279">
                  <c:v>43191</c:v>
                </c:pt>
                <c:pt idx="280">
                  <c:v>43221</c:v>
                </c:pt>
                <c:pt idx="281">
                  <c:v>43252</c:v>
                </c:pt>
                <c:pt idx="282">
                  <c:v>43282</c:v>
                </c:pt>
                <c:pt idx="283">
                  <c:v>43313</c:v>
                </c:pt>
                <c:pt idx="284">
                  <c:v>43344</c:v>
                </c:pt>
                <c:pt idx="285">
                  <c:v>43374</c:v>
                </c:pt>
                <c:pt idx="286">
                  <c:v>43405</c:v>
                </c:pt>
                <c:pt idx="287">
                  <c:v>43435</c:v>
                </c:pt>
                <c:pt idx="288">
                  <c:v>43466</c:v>
                </c:pt>
                <c:pt idx="289">
                  <c:v>43497</c:v>
                </c:pt>
                <c:pt idx="290">
                  <c:v>43525</c:v>
                </c:pt>
                <c:pt idx="291">
                  <c:v>43556</c:v>
                </c:pt>
                <c:pt idx="292">
                  <c:v>43586</c:v>
                </c:pt>
                <c:pt idx="293">
                  <c:v>43617</c:v>
                </c:pt>
                <c:pt idx="294">
                  <c:v>43647</c:v>
                </c:pt>
                <c:pt idx="295">
                  <c:v>43678</c:v>
                </c:pt>
                <c:pt idx="296">
                  <c:v>43709</c:v>
                </c:pt>
                <c:pt idx="297">
                  <c:v>43739</c:v>
                </c:pt>
                <c:pt idx="298">
                  <c:v>43770</c:v>
                </c:pt>
                <c:pt idx="299">
                  <c:v>43800</c:v>
                </c:pt>
                <c:pt idx="300">
                  <c:v>43831</c:v>
                </c:pt>
                <c:pt idx="301">
                  <c:v>43862</c:v>
                </c:pt>
                <c:pt idx="302">
                  <c:v>43891</c:v>
                </c:pt>
                <c:pt idx="303">
                  <c:v>43922</c:v>
                </c:pt>
                <c:pt idx="304">
                  <c:v>43952</c:v>
                </c:pt>
                <c:pt idx="305">
                  <c:v>43983</c:v>
                </c:pt>
                <c:pt idx="306">
                  <c:v>44013</c:v>
                </c:pt>
                <c:pt idx="307">
                  <c:v>44044</c:v>
                </c:pt>
                <c:pt idx="308">
                  <c:v>44075</c:v>
                </c:pt>
                <c:pt idx="309">
                  <c:v>44105</c:v>
                </c:pt>
                <c:pt idx="310">
                  <c:v>44136</c:v>
                </c:pt>
                <c:pt idx="311">
                  <c:v>44166</c:v>
                </c:pt>
                <c:pt idx="312">
                  <c:v>44197</c:v>
                </c:pt>
                <c:pt idx="313">
                  <c:v>44228</c:v>
                </c:pt>
                <c:pt idx="314">
                  <c:v>44256</c:v>
                </c:pt>
                <c:pt idx="315">
                  <c:v>44287</c:v>
                </c:pt>
                <c:pt idx="316">
                  <c:v>44317</c:v>
                </c:pt>
                <c:pt idx="317">
                  <c:v>44348</c:v>
                </c:pt>
                <c:pt idx="318">
                  <c:v>44378</c:v>
                </c:pt>
                <c:pt idx="319">
                  <c:v>44409</c:v>
                </c:pt>
                <c:pt idx="320">
                  <c:v>44440</c:v>
                </c:pt>
                <c:pt idx="321">
                  <c:v>44470</c:v>
                </c:pt>
                <c:pt idx="322">
                  <c:v>44501</c:v>
                </c:pt>
                <c:pt idx="323">
                  <c:v>44531</c:v>
                </c:pt>
                <c:pt idx="324">
                  <c:v>44562</c:v>
                </c:pt>
                <c:pt idx="325">
                  <c:v>44593</c:v>
                </c:pt>
                <c:pt idx="326">
                  <c:v>44621</c:v>
                </c:pt>
                <c:pt idx="327">
                  <c:v>44652</c:v>
                </c:pt>
                <c:pt idx="328">
                  <c:v>44682</c:v>
                </c:pt>
                <c:pt idx="329">
                  <c:v>44713</c:v>
                </c:pt>
                <c:pt idx="330">
                  <c:v>44743</c:v>
                </c:pt>
                <c:pt idx="331">
                  <c:v>44774</c:v>
                </c:pt>
                <c:pt idx="332">
                  <c:v>44805</c:v>
                </c:pt>
                <c:pt idx="333">
                  <c:v>44835</c:v>
                </c:pt>
                <c:pt idx="334">
                  <c:v>44866</c:v>
                </c:pt>
                <c:pt idx="335">
                  <c:v>44896</c:v>
                </c:pt>
                <c:pt idx="336">
                  <c:v>44927</c:v>
                </c:pt>
                <c:pt idx="337">
                  <c:v>44958</c:v>
                </c:pt>
                <c:pt idx="338">
                  <c:v>44986</c:v>
                </c:pt>
              </c:numCache>
            </c:numRef>
          </c:cat>
          <c:val>
            <c:numRef>
              <c:f>'Graphique 3'!$C$6:$C$344</c:f>
              <c:numCache>
                <c:formatCode>General</c:formatCode>
                <c:ptCount val="339"/>
                <c:pt idx="0">
                  <c:v>212.63248454311693</c:v>
                </c:pt>
                <c:pt idx="1">
                  <c:v>231.84953296049639</c:v>
                </c:pt>
                <c:pt idx="2">
                  <c:v>259.32446335976334</c:v>
                </c:pt>
                <c:pt idx="3">
                  <c:v>225.37503793976558</c:v>
                </c:pt>
                <c:pt idx="4">
                  <c:v>202.10281524165219</c:v>
                </c:pt>
                <c:pt idx="5">
                  <c:v>212.45989765497919</c:v>
                </c:pt>
                <c:pt idx="6">
                  <c:v>205.41538950779619</c:v>
                </c:pt>
                <c:pt idx="7">
                  <c:v>202.53400539031463</c:v>
                </c:pt>
                <c:pt idx="8">
                  <c:v>197.46739462298103</c:v>
                </c:pt>
                <c:pt idx="9">
                  <c:v>204.95664500654908</c:v>
                </c:pt>
                <c:pt idx="10">
                  <c:v>216.51773025630237</c:v>
                </c:pt>
                <c:pt idx="11">
                  <c:v>201.93760203955136</c:v>
                </c:pt>
                <c:pt idx="12">
                  <c:v>183.51571671892532</c:v>
                </c:pt>
                <c:pt idx="13">
                  <c:v>170.55374772601803</c:v>
                </c:pt>
                <c:pt idx="14">
                  <c:v>182.04117392107736</c:v>
                </c:pt>
                <c:pt idx="15">
                  <c:v>170.80318878801233</c:v>
                </c:pt>
                <c:pt idx="16">
                  <c:v>157.70855546893242</c:v>
                </c:pt>
                <c:pt idx="17">
                  <c:v>152.82087631466743</c:v>
                </c:pt>
                <c:pt idx="18">
                  <c:v>141.19426771195555</c:v>
                </c:pt>
                <c:pt idx="19">
                  <c:v>134.94923321749832</c:v>
                </c:pt>
                <c:pt idx="20">
                  <c:v>120.37442299962508</c:v>
                </c:pt>
                <c:pt idx="21">
                  <c:v>114.7107039168954</c:v>
                </c:pt>
                <c:pt idx="22">
                  <c:v>113.11550714513845</c:v>
                </c:pt>
                <c:pt idx="23">
                  <c:v>97.470964914881137</c:v>
                </c:pt>
                <c:pt idx="24">
                  <c:v>89.813035053764224</c:v>
                </c:pt>
                <c:pt idx="25">
                  <c:v>80.07711267359862</c:v>
                </c:pt>
                <c:pt idx="26">
                  <c:v>82.56866589843608</c:v>
                </c:pt>
                <c:pt idx="27">
                  <c:v>88.719445427783327</c:v>
                </c:pt>
                <c:pt idx="28">
                  <c:v>83.379921341023689</c:v>
                </c:pt>
                <c:pt idx="29">
                  <c:v>81.502055187289074</c:v>
                </c:pt>
                <c:pt idx="30">
                  <c:v>82.127897526386292</c:v>
                </c:pt>
                <c:pt idx="31">
                  <c:v>78.28242294758742</c:v>
                </c:pt>
                <c:pt idx="32">
                  <c:v>86.920428702958787</c:v>
                </c:pt>
                <c:pt idx="33">
                  <c:v>96.429254764749004</c:v>
                </c:pt>
                <c:pt idx="34">
                  <c:v>120.08581625698716</c:v>
                </c:pt>
                <c:pt idx="35">
                  <c:v>135.7460625922578</c:v>
                </c:pt>
                <c:pt idx="36">
                  <c:v>147.63617425613907</c:v>
                </c:pt>
                <c:pt idx="37">
                  <c:v>146.90974678945673</c:v>
                </c:pt>
                <c:pt idx="38">
                  <c:v>141.46313467954295</c:v>
                </c:pt>
                <c:pt idx="39">
                  <c:v>143.4154724160436</c:v>
                </c:pt>
                <c:pt idx="40">
                  <c:v>152.84461136347073</c:v>
                </c:pt>
                <c:pt idx="41">
                  <c:v>166.62404262521156</c:v>
                </c:pt>
                <c:pt idx="42">
                  <c:v>168.13452777012293</c:v>
                </c:pt>
                <c:pt idx="43">
                  <c:v>336.99539052616331</c:v>
                </c:pt>
                <c:pt idx="44">
                  <c:v>344.25402650817426</c:v>
                </c:pt>
                <c:pt idx="45">
                  <c:v>278.10050562326262</c:v>
                </c:pt>
                <c:pt idx="46">
                  <c:v>250.67979448794222</c:v>
                </c:pt>
                <c:pt idx="47">
                  <c:v>260.26162922142345</c:v>
                </c:pt>
                <c:pt idx="48">
                  <c:v>290.74503056545205</c:v>
                </c:pt>
                <c:pt idx="49">
                  <c:v>291.25822724759405</c:v>
                </c:pt>
                <c:pt idx="50">
                  <c:v>250.77096566715792</c:v>
                </c:pt>
                <c:pt idx="51">
                  <c:v>215.15353488106479</c:v>
                </c:pt>
                <c:pt idx="52">
                  <c:v>240.34979065213437</c:v>
                </c:pt>
                <c:pt idx="53">
                  <c:v>222.91786189150699</c:v>
                </c:pt>
                <c:pt idx="54">
                  <c:v>240.75398661903657</c:v>
                </c:pt>
                <c:pt idx="55">
                  <c:v>254.11030143607522</c:v>
                </c:pt>
                <c:pt idx="56">
                  <c:v>236.89250076681256</c:v>
                </c:pt>
                <c:pt idx="57">
                  <c:v>209.83264661748348</c:v>
                </c:pt>
                <c:pt idx="58">
                  <c:v>188.848762273695</c:v>
                </c:pt>
                <c:pt idx="59">
                  <c:v>170.24166547327923</c:v>
                </c:pt>
                <c:pt idx="60">
                  <c:v>182.82470948782031</c:v>
                </c:pt>
                <c:pt idx="61">
                  <c:v>168.26685548937417</c:v>
                </c:pt>
                <c:pt idx="62">
                  <c:v>170.41436445790993</c:v>
                </c:pt>
                <c:pt idx="63">
                  <c:v>190.50018531547451</c:v>
                </c:pt>
                <c:pt idx="64">
                  <c:v>203.27013486789346</c:v>
                </c:pt>
                <c:pt idx="65">
                  <c:v>196.82997318003709</c:v>
                </c:pt>
                <c:pt idx="66">
                  <c:v>186.94069333758802</c:v>
                </c:pt>
                <c:pt idx="67">
                  <c:v>177.278776758443</c:v>
                </c:pt>
                <c:pt idx="68">
                  <c:v>179.15661187959765</c:v>
                </c:pt>
                <c:pt idx="69">
                  <c:v>191.20287371247204</c:v>
                </c:pt>
                <c:pt idx="70">
                  <c:v>198.12449395475002</c:v>
                </c:pt>
                <c:pt idx="71">
                  <c:v>194.16895684742008</c:v>
                </c:pt>
                <c:pt idx="72">
                  <c:v>180.92855726957723</c:v>
                </c:pt>
                <c:pt idx="73">
                  <c:v>190.94321158795694</c:v>
                </c:pt>
                <c:pt idx="74">
                  <c:v>189.56279602176056</c:v>
                </c:pt>
                <c:pt idx="75">
                  <c:v>188.80838824039037</c:v>
                </c:pt>
                <c:pt idx="76">
                  <c:v>178.84918079241498</c:v>
                </c:pt>
                <c:pt idx="77">
                  <c:v>176.13377395228193</c:v>
                </c:pt>
                <c:pt idx="78">
                  <c:v>193.52556280621093</c:v>
                </c:pt>
                <c:pt idx="79">
                  <c:v>193.89848636108877</c:v>
                </c:pt>
                <c:pt idx="80">
                  <c:v>220.01392950555089</c:v>
                </c:pt>
                <c:pt idx="81">
                  <c:v>221.3398318989496</c:v>
                </c:pt>
                <c:pt idx="82">
                  <c:v>215.30090883292638</c:v>
                </c:pt>
                <c:pt idx="83">
                  <c:v>218.63592106473334</c:v>
                </c:pt>
                <c:pt idx="84">
                  <c:v>222.32393890038037</c:v>
                </c:pt>
                <c:pt idx="85">
                  <c:v>217.73963475468292</c:v>
                </c:pt>
                <c:pt idx="86">
                  <c:v>221.33946052294783</c:v>
                </c:pt>
                <c:pt idx="87">
                  <c:v>219.62449974044441</c:v>
                </c:pt>
                <c:pt idx="88">
                  <c:v>245.73408944928838</c:v>
                </c:pt>
                <c:pt idx="89">
                  <c:v>302.01937601440153</c:v>
                </c:pt>
                <c:pt idx="90">
                  <c:v>357.15273829328885</c:v>
                </c:pt>
                <c:pt idx="91">
                  <c:v>309.23831842057433</c:v>
                </c:pt>
                <c:pt idx="92">
                  <c:v>346.39665806936677</c:v>
                </c:pt>
                <c:pt idx="93">
                  <c:v>298.20096225376392</c:v>
                </c:pt>
                <c:pt idx="94">
                  <c:v>281.48367937121935</c:v>
                </c:pt>
                <c:pt idx="95">
                  <c:v>270.19478192889437</c:v>
                </c:pt>
                <c:pt idx="96">
                  <c:v>253.35956763561268</c:v>
                </c:pt>
                <c:pt idx="97">
                  <c:v>258.74670589543143</c:v>
                </c:pt>
                <c:pt idx="98">
                  <c:v>238.2701889520622</c:v>
                </c:pt>
                <c:pt idx="99">
                  <c:v>203.15992472898213</c:v>
                </c:pt>
                <c:pt idx="100">
                  <c:v>201.69201084165559</c:v>
                </c:pt>
                <c:pt idx="101">
                  <c:v>181.60307656540152</c:v>
                </c:pt>
                <c:pt idx="102">
                  <c:v>183.60538579829901</c:v>
                </c:pt>
                <c:pt idx="103">
                  <c:v>176.33599295539054</c:v>
                </c:pt>
                <c:pt idx="104">
                  <c:v>183.14041412948873</c:v>
                </c:pt>
                <c:pt idx="105">
                  <c:v>178.11342573641878</c:v>
                </c:pt>
                <c:pt idx="106">
                  <c:v>185.40638118415137</c:v>
                </c:pt>
                <c:pt idx="107">
                  <c:v>174.69412638678958</c:v>
                </c:pt>
                <c:pt idx="108">
                  <c:v>181.55195271019295</c:v>
                </c:pt>
                <c:pt idx="109">
                  <c:v>191.21460524830709</c:v>
                </c:pt>
                <c:pt idx="110">
                  <c:v>172.55097160844832</c:v>
                </c:pt>
                <c:pt idx="111">
                  <c:v>171.03762663956456</c:v>
                </c:pt>
                <c:pt idx="112">
                  <c:v>196.72612355582669</c:v>
                </c:pt>
                <c:pt idx="113">
                  <c:v>194.57102486614707</c:v>
                </c:pt>
                <c:pt idx="114">
                  <c:v>184.40075282689932</c:v>
                </c:pt>
                <c:pt idx="115">
                  <c:v>182.55741092991605</c:v>
                </c:pt>
                <c:pt idx="116">
                  <c:v>184.01166063692406</c:v>
                </c:pt>
                <c:pt idx="117">
                  <c:v>183.40704100665667</c:v>
                </c:pt>
                <c:pt idx="118">
                  <c:v>167.23610354364664</c:v>
                </c:pt>
                <c:pt idx="119">
                  <c:v>155.24487691353704</c:v>
                </c:pt>
                <c:pt idx="120">
                  <c:v>163.05178785426529</c:v>
                </c:pt>
                <c:pt idx="121">
                  <c:v>154.46609556691212</c:v>
                </c:pt>
                <c:pt idx="122">
                  <c:v>164.45291641668524</c:v>
                </c:pt>
                <c:pt idx="123">
                  <c:v>186.60990145955603</c:v>
                </c:pt>
                <c:pt idx="124">
                  <c:v>190.35849310592661</c:v>
                </c:pt>
                <c:pt idx="125">
                  <c:v>79.499706633586001</c:v>
                </c:pt>
                <c:pt idx="126">
                  <c:v>76.583379666681182</c:v>
                </c:pt>
                <c:pt idx="127">
                  <c:v>79.518030555501127</c:v>
                </c:pt>
                <c:pt idx="128">
                  <c:v>75.604203631658734</c:v>
                </c:pt>
                <c:pt idx="129">
                  <c:v>74.407673806784956</c:v>
                </c:pt>
                <c:pt idx="130">
                  <c:v>79.523110313406065</c:v>
                </c:pt>
                <c:pt idx="131">
                  <c:v>79.289553765570417</c:v>
                </c:pt>
                <c:pt idx="132">
                  <c:v>123.70070344914825</c:v>
                </c:pt>
                <c:pt idx="133">
                  <c:v>114.12404915323263</c:v>
                </c:pt>
                <c:pt idx="134">
                  <c:v>111.39748063986082</c:v>
                </c:pt>
                <c:pt idx="135">
                  <c:v>113.23747224945129</c:v>
                </c:pt>
                <c:pt idx="136">
                  <c:v>112.38248577857382</c:v>
                </c:pt>
                <c:pt idx="137">
                  <c:v>120.80614611055265</c:v>
                </c:pt>
                <c:pt idx="138">
                  <c:v>119.09426802841969</c:v>
                </c:pt>
                <c:pt idx="139">
                  <c:v>114.19875219955142</c:v>
                </c:pt>
                <c:pt idx="140">
                  <c:v>117.13640331328261</c:v>
                </c:pt>
                <c:pt idx="141">
                  <c:v>110.88572825294507</c:v>
                </c:pt>
                <c:pt idx="142">
                  <c:v>104.08580342279976</c:v>
                </c:pt>
                <c:pt idx="143">
                  <c:v>99.120756213342517</c:v>
                </c:pt>
                <c:pt idx="144">
                  <c:v>93.868606067453769</c:v>
                </c:pt>
                <c:pt idx="145">
                  <c:v>93.684657925996902</c:v>
                </c:pt>
                <c:pt idx="146">
                  <c:v>98.312903225768693</c:v>
                </c:pt>
                <c:pt idx="147">
                  <c:v>89.572241085813147</c:v>
                </c:pt>
                <c:pt idx="148">
                  <c:v>85.549298530724869</c:v>
                </c:pt>
                <c:pt idx="149">
                  <c:v>87.318679425445353</c:v>
                </c:pt>
                <c:pt idx="150">
                  <c:v>103.16651673282129</c:v>
                </c:pt>
                <c:pt idx="151">
                  <c:v>131.73069806177193</c:v>
                </c:pt>
                <c:pt idx="152">
                  <c:v>131.53590596165307</c:v>
                </c:pt>
                <c:pt idx="153">
                  <c:v>125.05063323563755</c:v>
                </c:pt>
                <c:pt idx="154">
                  <c:v>151.27247129705088</c:v>
                </c:pt>
                <c:pt idx="155">
                  <c:v>160.69356807828396</c:v>
                </c:pt>
                <c:pt idx="156">
                  <c:v>178.30725388506315</c:v>
                </c:pt>
                <c:pt idx="157">
                  <c:v>186.7508820992569</c:v>
                </c:pt>
                <c:pt idx="158">
                  <c:v>200.98320114737407</c:v>
                </c:pt>
                <c:pt idx="159">
                  <c:v>196.90405570848165</c:v>
                </c:pt>
                <c:pt idx="160">
                  <c:v>173.25646869951089</c:v>
                </c:pt>
                <c:pt idx="161">
                  <c:v>178.00422269068284</c:v>
                </c:pt>
                <c:pt idx="162">
                  <c:v>201.01970699528508</c:v>
                </c:pt>
                <c:pt idx="163">
                  <c:v>207.0658634342021</c:v>
                </c:pt>
                <c:pt idx="164">
                  <c:v>246.53108975018492</c:v>
                </c:pt>
                <c:pt idx="165">
                  <c:v>403.2254238471167</c:v>
                </c:pt>
                <c:pt idx="166">
                  <c:v>435.03743814150528</c:v>
                </c:pt>
                <c:pt idx="167">
                  <c:v>457.78043284123072</c:v>
                </c:pt>
                <c:pt idx="168">
                  <c:v>410.81997380485632</c:v>
                </c:pt>
                <c:pt idx="169">
                  <c:v>390.50276255909938</c:v>
                </c:pt>
                <c:pt idx="170">
                  <c:v>394.24081631050416</c:v>
                </c:pt>
                <c:pt idx="171">
                  <c:v>354.16982095496661</c:v>
                </c:pt>
                <c:pt idx="172">
                  <c:v>279.28890811636205</c:v>
                </c:pt>
                <c:pt idx="173">
                  <c:v>224.21883966910622</c:v>
                </c:pt>
                <c:pt idx="174">
                  <c:v>238.79007870598301</c:v>
                </c:pt>
                <c:pt idx="175">
                  <c:v>209.78100469960921</c:v>
                </c:pt>
                <c:pt idx="176">
                  <c:v>193.29467063437585</c:v>
                </c:pt>
                <c:pt idx="177">
                  <c:v>167.01513888040384</c:v>
                </c:pt>
                <c:pt idx="178">
                  <c:v>170.91586423310409</c:v>
                </c:pt>
                <c:pt idx="179">
                  <c:v>150.29671075991615</c:v>
                </c:pt>
                <c:pt idx="180">
                  <c:v>141.30932756026505</c:v>
                </c:pt>
                <c:pt idx="181">
                  <c:v>173.9726695933181</c:v>
                </c:pt>
                <c:pt idx="182">
                  <c:v>147.86323021773455</c:v>
                </c:pt>
                <c:pt idx="183">
                  <c:v>114.11313287638956</c:v>
                </c:pt>
                <c:pt idx="184">
                  <c:v>141.54329175301675</c:v>
                </c:pt>
                <c:pt idx="185">
                  <c:v>165.81084286374943</c:v>
                </c:pt>
                <c:pt idx="186">
                  <c:v>169.40488121524203</c:v>
                </c:pt>
                <c:pt idx="187">
                  <c:v>153.17882697507866</c:v>
                </c:pt>
                <c:pt idx="188">
                  <c:v>156.54216064891955</c:v>
                </c:pt>
                <c:pt idx="189">
                  <c:v>151.86864311583051</c:v>
                </c:pt>
                <c:pt idx="190">
                  <c:v>149.33491723560044</c:v>
                </c:pt>
                <c:pt idx="191">
                  <c:v>168.94884544075879</c:v>
                </c:pt>
                <c:pt idx="192">
                  <c:v>175.42509176434552</c:v>
                </c:pt>
                <c:pt idx="193">
                  <c:v>176.22991679446343</c:v>
                </c:pt>
                <c:pt idx="194">
                  <c:v>192.67893555242017</c:v>
                </c:pt>
                <c:pt idx="195">
                  <c:v>189.50453880625096</c:v>
                </c:pt>
                <c:pt idx="196">
                  <c:v>199.08002853848225</c:v>
                </c:pt>
                <c:pt idx="197">
                  <c:v>204.17285372898471</c:v>
                </c:pt>
                <c:pt idx="198">
                  <c:v>200.3823338902904</c:v>
                </c:pt>
                <c:pt idx="199">
                  <c:v>240.93832518663697</c:v>
                </c:pt>
                <c:pt idx="200">
                  <c:v>286.94498386787654</c:v>
                </c:pt>
                <c:pt idx="201">
                  <c:v>307.19604863579224</c:v>
                </c:pt>
                <c:pt idx="202">
                  <c:v>306.09010006496601</c:v>
                </c:pt>
                <c:pt idx="203">
                  <c:v>316.06796614530509</c:v>
                </c:pt>
                <c:pt idx="204">
                  <c:v>320.49920360813837</c:v>
                </c:pt>
                <c:pt idx="205">
                  <c:v>303.93088205370293</c:v>
                </c:pt>
                <c:pt idx="206">
                  <c:v>271.74080353200287</c:v>
                </c:pt>
                <c:pt idx="207">
                  <c:v>277.81302633709851</c:v>
                </c:pt>
                <c:pt idx="208">
                  <c:v>299.36025814514022</c:v>
                </c:pt>
                <c:pt idx="209">
                  <c:v>310.671481104061</c:v>
                </c:pt>
                <c:pt idx="210">
                  <c:v>261.19308073187187</c:v>
                </c:pt>
                <c:pt idx="211">
                  <c:v>229.88081969578835</c:v>
                </c:pt>
                <c:pt idx="212">
                  <c:v>214.90168791535288</c:v>
                </c:pt>
                <c:pt idx="213">
                  <c:v>203.06949708574203</c:v>
                </c:pt>
                <c:pt idx="214">
                  <c:v>209.82625627391511</c:v>
                </c:pt>
                <c:pt idx="215">
                  <c:v>198.49158083246036</c:v>
                </c:pt>
                <c:pt idx="216">
                  <c:v>185.77743803168886</c:v>
                </c:pt>
                <c:pt idx="217">
                  <c:v>200.28442586194285</c:v>
                </c:pt>
                <c:pt idx="218">
                  <c:v>205.59400745995296</c:v>
                </c:pt>
                <c:pt idx="219">
                  <c:v>209.44167858640867</c:v>
                </c:pt>
                <c:pt idx="220">
                  <c:v>201.36904109961742</c:v>
                </c:pt>
                <c:pt idx="221">
                  <c:v>248.98020746501143</c:v>
                </c:pt>
                <c:pt idx="222">
                  <c:v>236.58475507430794</c:v>
                </c:pt>
                <c:pt idx="223">
                  <c:v>242.30839396242345</c:v>
                </c:pt>
                <c:pt idx="224">
                  <c:v>244.13326422342925</c:v>
                </c:pt>
                <c:pt idx="225">
                  <c:v>230.58280476755922</c:v>
                </c:pt>
                <c:pt idx="226">
                  <c:v>228.38237920462191</c:v>
                </c:pt>
                <c:pt idx="227">
                  <c:v>217.8826981041309</c:v>
                </c:pt>
                <c:pt idx="228">
                  <c:v>222.92691083946258</c:v>
                </c:pt>
                <c:pt idx="229">
                  <c:v>229.68451899337103</c:v>
                </c:pt>
                <c:pt idx="230">
                  <c:v>216.16922256533442</c:v>
                </c:pt>
                <c:pt idx="231">
                  <c:v>203.65680466955047</c:v>
                </c:pt>
                <c:pt idx="232">
                  <c:v>195.7982669716074</c:v>
                </c:pt>
                <c:pt idx="233">
                  <c:v>176.70115866814223</c:v>
                </c:pt>
                <c:pt idx="234">
                  <c:v>178.23728015440776</c:v>
                </c:pt>
                <c:pt idx="235">
                  <c:v>190.99613176372512</c:v>
                </c:pt>
                <c:pt idx="236">
                  <c:v>183.91893227642541</c:v>
                </c:pt>
                <c:pt idx="237">
                  <c:v>201.42539736192177</c:v>
                </c:pt>
                <c:pt idx="238">
                  <c:v>198.73624171384495</c:v>
                </c:pt>
                <c:pt idx="239">
                  <c:v>228.52670820686279</c:v>
                </c:pt>
                <c:pt idx="240">
                  <c:v>270.87660207485675</c:v>
                </c:pt>
                <c:pt idx="241">
                  <c:v>258.02995354418482</c:v>
                </c:pt>
                <c:pt idx="242">
                  <c:v>250.64023163483458</c:v>
                </c:pt>
                <c:pt idx="243">
                  <c:v>233.35438721172446</c:v>
                </c:pt>
                <c:pt idx="244">
                  <c:v>224.91231223108937</c:v>
                </c:pt>
                <c:pt idx="245">
                  <c:v>224.85159289093204</c:v>
                </c:pt>
                <c:pt idx="246">
                  <c:v>237.07069946085008</c:v>
                </c:pt>
                <c:pt idx="247">
                  <c:v>252.00397179032132</c:v>
                </c:pt>
                <c:pt idx="248">
                  <c:v>260.3439998564977</c:v>
                </c:pt>
                <c:pt idx="249">
                  <c:v>258.41466332414552</c:v>
                </c:pt>
                <c:pt idx="250">
                  <c:v>239.26822491990498</c:v>
                </c:pt>
                <c:pt idx="251">
                  <c:v>253.90384190970929</c:v>
                </c:pt>
                <c:pt idx="252">
                  <c:v>276.15822139656206</c:v>
                </c:pt>
                <c:pt idx="253">
                  <c:v>291.36525795127341</c:v>
                </c:pt>
                <c:pt idx="254">
                  <c:v>257.8115290948067</c:v>
                </c:pt>
                <c:pt idx="255">
                  <c:v>245.65311184499606</c:v>
                </c:pt>
                <c:pt idx="256">
                  <c:v>243.55861905934492</c:v>
                </c:pt>
                <c:pt idx="257">
                  <c:v>245.42338797821517</c:v>
                </c:pt>
                <c:pt idx="258">
                  <c:v>226.36238614537848</c:v>
                </c:pt>
                <c:pt idx="259">
                  <c:v>207.0975819875398</c:v>
                </c:pt>
                <c:pt idx="260">
                  <c:v>204.19000688024227</c:v>
                </c:pt>
                <c:pt idx="261">
                  <c:v>208.94527914953827</c:v>
                </c:pt>
                <c:pt idx="262">
                  <c:v>216.16972910111846</c:v>
                </c:pt>
                <c:pt idx="263">
                  <c:v>210.77234309127383</c:v>
                </c:pt>
                <c:pt idx="264">
                  <c:v>201.71576926619005</c:v>
                </c:pt>
                <c:pt idx="265">
                  <c:v>191.53074301857842</c:v>
                </c:pt>
                <c:pt idx="266">
                  <c:v>185.35221108089323</c:v>
                </c:pt>
                <c:pt idx="267">
                  <c:v>189.83774005309576</c:v>
                </c:pt>
                <c:pt idx="268">
                  <c:v>185.17453791394823</c:v>
                </c:pt>
                <c:pt idx="269">
                  <c:v>184.68478813301792</c:v>
                </c:pt>
                <c:pt idx="270">
                  <c:v>183.5377518554827</c:v>
                </c:pt>
                <c:pt idx="271">
                  <c:v>185.52442530632572</c:v>
                </c:pt>
                <c:pt idx="272">
                  <c:v>183.19866354800237</c:v>
                </c:pt>
                <c:pt idx="273">
                  <c:v>174.81994318320207</c:v>
                </c:pt>
                <c:pt idx="274">
                  <c:v>179.63660576949493</c:v>
                </c:pt>
                <c:pt idx="275">
                  <c:v>177.96463140737873</c:v>
                </c:pt>
                <c:pt idx="276">
                  <c:v>173.91367520461984</c:v>
                </c:pt>
                <c:pt idx="277">
                  <c:v>181.38973794408039</c:v>
                </c:pt>
                <c:pt idx="278">
                  <c:v>191.88101860103012</c:v>
                </c:pt>
                <c:pt idx="279">
                  <c:v>200.23008386084041</c:v>
                </c:pt>
                <c:pt idx="280">
                  <c:v>212.98203944012886</c:v>
                </c:pt>
                <c:pt idx="281">
                  <c:v>226.33650755158234</c:v>
                </c:pt>
                <c:pt idx="282">
                  <c:v>223.11528207505305</c:v>
                </c:pt>
                <c:pt idx="283">
                  <c:v>226.46876396060969</c:v>
                </c:pt>
                <c:pt idx="284">
                  <c:v>229.28064251243924</c:v>
                </c:pt>
                <c:pt idx="285">
                  <c:v>223.16487750244454</c:v>
                </c:pt>
                <c:pt idx="286">
                  <c:v>232.83768073818982</c:v>
                </c:pt>
                <c:pt idx="287">
                  <c:v>246.73186109658513</c:v>
                </c:pt>
                <c:pt idx="288">
                  <c:v>234.77037714753561</c:v>
                </c:pt>
                <c:pt idx="289">
                  <c:v>222.19933717929152</c:v>
                </c:pt>
                <c:pt idx="290">
                  <c:v>219.78278125562971</c:v>
                </c:pt>
                <c:pt idx="291">
                  <c:v>217.0130059063965</c:v>
                </c:pt>
                <c:pt idx="292">
                  <c:v>223.91819755054229</c:v>
                </c:pt>
                <c:pt idx="293">
                  <c:v>227.22371813767856</c:v>
                </c:pt>
                <c:pt idx="294">
                  <c:v>225.82314775117439</c:v>
                </c:pt>
                <c:pt idx="295">
                  <c:v>254.73099927460277</c:v>
                </c:pt>
                <c:pt idx="296">
                  <c:v>261.70389286919345</c:v>
                </c:pt>
                <c:pt idx="297">
                  <c:v>279.05352744073218</c:v>
                </c:pt>
                <c:pt idx="298">
                  <c:v>265.50247153982855</c:v>
                </c:pt>
                <c:pt idx="299">
                  <c:v>253.18954481407502</c:v>
                </c:pt>
                <c:pt idx="300">
                  <c:v>251.74171226639348</c:v>
                </c:pt>
                <c:pt idx="301">
                  <c:v>250.69061699541842</c:v>
                </c:pt>
                <c:pt idx="302">
                  <c:v>394.70386946766882</c:v>
                </c:pt>
                <c:pt idx="303">
                  <c:v>459.57938951659884</c:v>
                </c:pt>
                <c:pt idx="304">
                  <c:v>436.24213662050443</c:v>
                </c:pt>
                <c:pt idx="305">
                  <c:v>394.69680600211422</c:v>
                </c:pt>
                <c:pt idx="306">
                  <c:v>385.11421822130137</c:v>
                </c:pt>
                <c:pt idx="307">
                  <c:v>367.70488607174059</c:v>
                </c:pt>
                <c:pt idx="308">
                  <c:v>351.98248329249208</c:v>
                </c:pt>
                <c:pt idx="309">
                  <c:v>335.65168977082612</c:v>
                </c:pt>
                <c:pt idx="310">
                  <c:v>309.93720427196638</c:v>
                </c:pt>
                <c:pt idx="311">
                  <c:v>301.68651531022596</c:v>
                </c:pt>
                <c:pt idx="312">
                  <c:v>300.14559064081936</c:v>
                </c:pt>
                <c:pt idx="313">
                  <c:v>296.82425230646282</c:v>
                </c:pt>
                <c:pt idx="314">
                  <c:v>301.00464465488676</c:v>
                </c:pt>
                <c:pt idx="315">
                  <c:v>297.79113526167691</c:v>
                </c:pt>
                <c:pt idx="316">
                  <c:v>293.4079016453598</c:v>
                </c:pt>
                <c:pt idx="317">
                  <c:v>298.29007434757602</c:v>
                </c:pt>
                <c:pt idx="318">
                  <c:v>306.67346463273594</c:v>
                </c:pt>
                <c:pt idx="319">
                  <c:v>312.241699606628</c:v>
                </c:pt>
                <c:pt idx="320">
                  <c:v>313.98919771075441</c:v>
                </c:pt>
                <c:pt idx="321">
                  <c:v>323.9027221689318</c:v>
                </c:pt>
                <c:pt idx="322">
                  <c:v>322.47051539656752</c:v>
                </c:pt>
                <c:pt idx="323">
                  <c:v>357.28843791812818</c:v>
                </c:pt>
                <c:pt idx="324">
                  <c:v>376.0858634468658</c:v>
                </c:pt>
                <c:pt idx="325">
                  <c:v>413.30923377798933</c:v>
                </c:pt>
                <c:pt idx="326">
                  <c:v>652.89774157156376</c:v>
                </c:pt>
                <c:pt idx="327">
                  <c:v>558.62446968788561</c:v>
                </c:pt>
                <c:pt idx="328">
                  <c:v>578.23042300992142</c:v>
                </c:pt>
                <c:pt idx="329">
                  <c:v>586.27721111645053</c:v>
                </c:pt>
                <c:pt idx="330">
                  <c:v>643.86107666141243</c:v>
                </c:pt>
                <c:pt idx="331">
                  <c:v>610.47086247128323</c:v>
                </c:pt>
                <c:pt idx="332">
                  <c:v>630.85994257955724</c:v>
                </c:pt>
                <c:pt idx="333">
                  <c:v>676.30700404652953</c:v>
                </c:pt>
                <c:pt idx="334">
                  <c:v>634.00317864365945</c:v>
                </c:pt>
                <c:pt idx="335">
                  <c:v>597.80502783632505</c:v>
                </c:pt>
                <c:pt idx="336">
                  <c:v>596.57361103134349</c:v>
                </c:pt>
                <c:pt idx="337">
                  <c:v>583.45482808592965</c:v>
                </c:pt>
                <c:pt idx="338">
                  <c:v>606.54145658253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0-4BB8-8108-BC35C5324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273264"/>
        <c:axId val="664272936"/>
      </c:lineChart>
      <c:lineChart>
        <c:grouping val="standard"/>
        <c:varyColors val="0"/>
        <c:ser>
          <c:idx val="0"/>
          <c:order val="0"/>
          <c:tx>
            <c:strRef>
              <c:f>'Graphique 3'!$B$5</c:f>
              <c:strCache>
                <c:ptCount val="1"/>
                <c:pt idx="0">
                  <c:v>Pays avancés</c:v>
                </c:pt>
              </c:strCache>
            </c:strRef>
          </c:tx>
          <c:spPr>
            <a:ln w="12700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aphique 3'!$A$6:$A$344</c:f>
              <c:numCache>
                <c:formatCode>yyyy</c:formatCode>
                <c:ptCount val="339"/>
                <c:pt idx="0">
                  <c:v>34700</c:v>
                </c:pt>
                <c:pt idx="1">
                  <c:v>34731</c:v>
                </c:pt>
                <c:pt idx="2">
                  <c:v>34759</c:v>
                </c:pt>
                <c:pt idx="3">
                  <c:v>34790</c:v>
                </c:pt>
                <c:pt idx="4">
                  <c:v>34820</c:v>
                </c:pt>
                <c:pt idx="5">
                  <c:v>34851</c:v>
                </c:pt>
                <c:pt idx="6">
                  <c:v>34881</c:v>
                </c:pt>
                <c:pt idx="7">
                  <c:v>34912</c:v>
                </c:pt>
                <c:pt idx="8">
                  <c:v>34943</c:v>
                </c:pt>
                <c:pt idx="9">
                  <c:v>34973</c:v>
                </c:pt>
                <c:pt idx="10">
                  <c:v>35004</c:v>
                </c:pt>
                <c:pt idx="11">
                  <c:v>35034</c:v>
                </c:pt>
                <c:pt idx="12">
                  <c:v>35065</c:v>
                </c:pt>
                <c:pt idx="13">
                  <c:v>35096</c:v>
                </c:pt>
                <c:pt idx="14">
                  <c:v>35125</c:v>
                </c:pt>
                <c:pt idx="15">
                  <c:v>35156</c:v>
                </c:pt>
                <c:pt idx="16">
                  <c:v>35186</c:v>
                </c:pt>
                <c:pt idx="17">
                  <c:v>35217</c:v>
                </c:pt>
                <c:pt idx="18">
                  <c:v>35247</c:v>
                </c:pt>
                <c:pt idx="19">
                  <c:v>35278</c:v>
                </c:pt>
                <c:pt idx="20">
                  <c:v>35309</c:v>
                </c:pt>
                <c:pt idx="21">
                  <c:v>35339</c:v>
                </c:pt>
                <c:pt idx="22">
                  <c:v>35370</c:v>
                </c:pt>
                <c:pt idx="23">
                  <c:v>35400</c:v>
                </c:pt>
                <c:pt idx="24">
                  <c:v>35431</c:v>
                </c:pt>
                <c:pt idx="25">
                  <c:v>35462</c:v>
                </c:pt>
                <c:pt idx="26">
                  <c:v>35490</c:v>
                </c:pt>
                <c:pt idx="27">
                  <c:v>35521</c:v>
                </c:pt>
                <c:pt idx="28">
                  <c:v>35551</c:v>
                </c:pt>
                <c:pt idx="29">
                  <c:v>35582</c:v>
                </c:pt>
                <c:pt idx="30">
                  <c:v>35612</c:v>
                </c:pt>
                <c:pt idx="31">
                  <c:v>35643</c:v>
                </c:pt>
                <c:pt idx="32">
                  <c:v>35674</c:v>
                </c:pt>
                <c:pt idx="33">
                  <c:v>35704</c:v>
                </c:pt>
                <c:pt idx="34">
                  <c:v>35735</c:v>
                </c:pt>
                <c:pt idx="35">
                  <c:v>35765</c:v>
                </c:pt>
                <c:pt idx="36">
                  <c:v>35796</c:v>
                </c:pt>
                <c:pt idx="37">
                  <c:v>35827</c:v>
                </c:pt>
                <c:pt idx="38">
                  <c:v>35855</c:v>
                </c:pt>
                <c:pt idx="39">
                  <c:v>35886</c:v>
                </c:pt>
                <c:pt idx="40">
                  <c:v>35916</c:v>
                </c:pt>
                <c:pt idx="41">
                  <c:v>35947</c:v>
                </c:pt>
                <c:pt idx="42">
                  <c:v>35977</c:v>
                </c:pt>
                <c:pt idx="43">
                  <c:v>36008</c:v>
                </c:pt>
                <c:pt idx="44">
                  <c:v>36039</c:v>
                </c:pt>
                <c:pt idx="45">
                  <c:v>36069</c:v>
                </c:pt>
                <c:pt idx="46">
                  <c:v>36100</c:v>
                </c:pt>
                <c:pt idx="47">
                  <c:v>36130</c:v>
                </c:pt>
                <c:pt idx="48">
                  <c:v>36161</c:v>
                </c:pt>
                <c:pt idx="49">
                  <c:v>36192</c:v>
                </c:pt>
                <c:pt idx="50">
                  <c:v>36220</c:v>
                </c:pt>
                <c:pt idx="51">
                  <c:v>36251</c:v>
                </c:pt>
                <c:pt idx="52">
                  <c:v>36281</c:v>
                </c:pt>
                <c:pt idx="53">
                  <c:v>36312</c:v>
                </c:pt>
                <c:pt idx="54">
                  <c:v>36342</c:v>
                </c:pt>
                <c:pt idx="55">
                  <c:v>36373</c:v>
                </c:pt>
                <c:pt idx="56">
                  <c:v>36404</c:v>
                </c:pt>
                <c:pt idx="57">
                  <c:v>36434</c:v>
                </c:pt>
                <c:pt idx="58">
                  <c:v>36465</c:v>
                </c:pt>
                <c:pt idx="59">
                  <c:v>36495</c:v>
                </c:pt>
                <c:pt idx="60">
                  <c:v>36526</c:v>
                </c:pt>
                <c:pt idx="61">
                  <c:v>36557</c:v>
                </c:pt>
                <c:pt idx="62">
                  <c:v>36586</c:v>
                </c:pt>
                <c:pt idx="63">
                  <c:v>36617</c:v>
                </c:pt>
                <c:pt idx="64">
                  <c:v>36647</c:v>
                </c:pt>
                <c:pt idx="65">
                  <c:v>36678</c:v>
                </c:pt>
                <c:pt idx="66">
                  <c:v>36708</c:v>
                </c:pt>
                <c:pt idx="67">
                  <c:v>36739</c:v>
                </c:pt>
                <c:pt idx="68">
                  <c:v>36770</c:v>
                </c:pt>
                <c:pt idx="69">
                  <c:v>36800</c:v>
                </c:pt>
                <c:pt idx="70">
                  <c:v>36831</c:v>
                </c:pt>
                <c:pt idx="71">
                  <c:v>36861</c:v>
                </c:pt>
                <c:pt idx="72">
                  <c:v>36892</c:v>
                </c:pt>
                <c:pt idx="73">
                  <c:v>36923</c:v>
                </c:pt>
                <c:pt idx="74">
                  <c:v>36951</c:v>
                </c:pt>
                <c:pt idx="75">
                  <c:v>36982</c:v>
                </c:pt>
                <c:pt idx="76">
                  <c:v>37012</c:v>
                </c:pt>
                <c:pt idx="77">
                  <c:v>37043</c:v>
                </c:pt>
                <c:pt idx="78">
                  <c:v>37073</c:v>
                </c:pt>
                <c:pt idx="79">
                  <c:v>37104</c:v>
                </c:pt>
                <c:pt idx="80">
                  <c:v>37135</c:v>
                </c:pt>
                <c:pt idx="81">
                  <c:v>37165</c:v>
                </c:pt>
                <c:pt idx="82">
                  <c:v>37196</c:v>
                </c:pt>
                <c:pt idx="83">
                  <c:v>37226</c:v>
                </c:pt>
                <c:pt idx="84">
                  <c:v>37257</c:v>
                </c:pt>
                <c:pt idx="85">
                  <c:v>37288</c:v>
                </c:pt>
                <c:pt idx="86">
                  <c:v>37316</c:v>
                </c:pt>
                <c:pt idx="87">
                  <c:v>37347</c:v>
                </c:pt>
                <c:pt idx="88">
                  <c:v>37377</c:v>
                </c:pt>
                <c:pt idx="89">
                  <c:v>37408</c:v>
                </c:pt>
                <c:pt idx="90">
                  <c:v>37438</c:v>
                </c:pt>
                <c:pt idx="91">
                  <c:v>37469</c:v>
                </c:pt>
                <c:pt idx="92">
                  <c:v>37500</c:v>
                </c:pt>
                <c:pt idx="93">
                  <c:v>37530</c:v>
                </c:pt>
                <c:pt idx="94">
                  <c:v>37561</c:v>
                </c:pt>
                <c:pt idx="95">
                  <c:v>37591</c:v>
                </c:pt>
                <c:pt idx="96">
                  <c:v>37622</c:v>
                </c:pt>
                <c:pt idx="97">
                  <c:v>37653</c:v>
                </c:pt>
                <c:pt idx="98">
                  <c:v>37681</c:v>
                </c:pt>
                <c:pt idx="99">
                  <c:v>37712</c:v>
                </c:pt>
                <c:pt idx="100">
                  <c:v>37742</c:v>
                </c:pt>
                <c:pt idx="101">
                  <c:v>37773</c:v>
                </c:pt>
                <c:pt idx="102">
                  <c:v>37803</c:v>
                </c:pt>
                <c:pt idx="103">
                  <c:v>37834</c:v>
                </c:pt>
                <c:pt idx="104">
                  <c:v>37865</c:v>
                </c:pt>
                <c:pt idx="105">
                  <c:v>37895</c:v>
                </c:pt>
                <c:pt idx="106">
                  <c:v>37926</c:v>
                </c:pt>
                <c:pt idx="107">
                  <c:v>37956</c:v>
                </c:pt>
                <c:pt idx="108">
                  <c:v>37987</c:v>
                </c:pt>
                <c:pt idx="109">
                  <c:v>38018</c:v>
                </c:pt>
                <c:pt idx="110">
                  <c:v>38047</c:v>
                </c:pt>
                <c:pt idx="111">
                  <c:v>38078</c:v>
                </c:pt>
                <c:pt idx="112">
                  <c:v>38108</c:v>
                </c:pt>
                <c:pt idx="113">
                  <c:v>38139</c:v>
                </c:pt>
                <c:pt idx="114">
                  <c:v>38169</c:v>
                </c:pt>
                <c:pt idx="115">
                  <c:v>38200</c:v>
                </c:pt>
                <c:pt idx="116">
                  <c:v>38231</c:v>
                </c:pt>
                <c:pt idx="117">
                  <c:v>38261</c:v>
                </c:pt>
                <c:pt idx="118">
                  <c:v>38292</c:v>
                </c:pt>
                <c:pt idx="119">
                  <c:v>38322</c:v>
                </c:pt>
                <c:pt idx="120">
                  <c:v>38353</c:v>
                </c:pt>
                <c:pt idx="121">
                  <c:v>38384</c:v>
                </c:pt>
                <c:pt idx="122">
                  <c:v>38412</c:v>
                </c:pt>
                <c:pt idx="123">
                  <c:v>38443</c:v>
                </c:pt>
                <c:pt idx="124">
                  <c:v>38473</c:v>
                </c:pt>
                <c:pt idx="125">
                  <c:v>38504</c:v>
                </c:pt>
                <c:pt idx="126">
                  <c:v>38534</c:v>
                </c:pt>
                <c:pt idx="127">
                  <c:v>38565</c:v>
                </c:pt>
                <c:pt idx="128">
                  <c:v>38596</c:v>
                </c:pt>
                <c:pt idx="129">
                  <c:v>38626</c:v>
                </c:pt>
                <c:pt idx="130">
                  <c:v>38657</c:v>
                </c:pt>
                <c:pt idx="131">
                  <c:v>38687</c:v>
                </c:pt>
                <c:pt idx="132">
                  <c:v>38718</c:v>
                </c:pt>
                <c:pt idx="133">
                  <c:v>38749</c:v>
                </c:pt>
                <c:pt idx="134">
                  <c:v>38777</c:v>
                </c:pt>
                <c:pt idx="135">
                  <c:v>38808</c:v>
                </c:pt>
                <c:pt idx="136">
                  <c:v>38838</c:v>
                </c:pt>
                <c:pt idx="137">
                  <c:v>38869</c:v>
                </c:pt>
                <c:pt idx="138">
                  <c:v>38899</c:v>
                </c:pt>
                <c:pt idx="139">
                  <c:v>38930</c:v>
                </c:pt>
                <c:pt idx="140">
                  <c:v>38961</c:v>
                </c:pt>
                <c:pt idx="141">
                  <c:v>38991</c:v>
                </c:pt>
                <c:pt idx="142">
                  <c:v>39022</c:v>
                </c:pt>
                <c:pt idx="143">
                  <c:v>39052</c:v>
                </c:pt>
                <c:pt idx="144">
                  <c:v>39083</c:v>
                </c:pt>
                <c:pt idx="145">
                  <c:v>39114</c:v>
                </c:pt>
                <c:pt idx="146">
                  <c:v>39142</c:v>
                </c:pt>
                <c:pt idx="147">
                  <c:v>39173</c:v>
                </c:pt>
                <c:pt idx="148">
                  <c:v>39203</c:v>
                </c:pt>
                <c:pt idx="149">
                  <c:v>39234</c:v>
                </c:pt>
                <c:pt idx="150">
                  <c:v>39264</c:v>
                </c:pt>
                <c:pt idx="151">
                  <c:v>39295</c:v>
                </c:pt>
                <c:pt idx="152">
                  <c:v>39326</c:v>
                </c:pt>
                <c:pt idx="153">
                  <c:v>39356</c:v>
                </c:pt>
                <c:pt idx="154">
                  <c:v>39387</c:v>
                </c:pt>
                <c:pt idx="155">
                  <c:v>39417</c:v>
                </c:pt>
                <c:pt idx="156">
                  <c:v>39448</c:v>
                </c:pt>
                <c:pt idx="157">
                  <c:v>39479</c:v>
                </c:pt>
                <c:pt idx="158">
                  <c:v>39508</c:v>
                </c:pt>
                <c:pt idx="159">
                  <c:v>39539</c:v>
                </c:pt>
                <c:pt idx="160">
                  <c:v>39569</c:v>
                </c:pt>
                <c:pt idx="161">
                  <c:v>39600</c:v>
                </c:pt>
                <c:pt idx="162">
                  <c:v>39630</c:v>
                </c:pt>
                <c:pt idx="163">
                  <c:v>39661</c:v>
                </c:pt>
                <c:pt idx="164">
                  <c:v>39692</c:v>
                </c:pt>
                <c:pt idx="165">
                  <c:v>39722</c:v>
                </c:pt>
                <c:pt idx="166">
                  <c:v>39753</c:v>
                </c:pt>
                <c:pt idx="167">
                  <c:v>39783</c:v>
                </c:pt>
                <c:pt idx="168">
                  <c:v>39814</c:v>
                </c:pt>
                <c:pt idx="169">
                  <c:v>39845</c:v>
                </c:pt>
                <c:pt idx="170">
                  <c:v>39873</c:v>
                </c:pt>
                <c:pt idx="171">
                  <c:v>39904</c:v>
                </c:pt>
                <c:pt idx="172">
                  <c:v>39934</c:v>
                </c:pt>
                <c:pt idx="173">
                  <c:v>39965</c:v>
                </c:pt>
                <c:pt idx="174">
                  <c:v>39995</c:v>
                </c:pt>
                <c:pt idx="175">
                  <c:v>40026</c:v>
                </c:pt>
                <c:pt idx="176">
                  <c:v>40057</c:v>
                </c:pt>
                <c:pt idx="177">
                  <c:v>40087</c:v>
                </c:pt>
                <c:pt idx="178">
                  <c:v>40118</c:v>
                </c:pt>
                <c:pt idx="179">
                  <c:v>40148</c:v>
                </c:pt>
                <c:pt idx="180">
                  <c:v>40179</c:v>
                </c:pt>
                <c:pt idx="181">
                  <c:v>40210</c:v>
                </c:pt>
                <c:pt idx="182">
                  <c:v>40238</c:v>
                </c:pt>
                <c:pt idx="183">
                  <c:v>40269</c:v>
                </c:pt>
                <c:pt idx="184">
                  <c:v>40299</c:v>
                </c:pt>
                <c:pt idx="185">
                  <c:v>40330</c:v>
                </c:pt>
                <c:pt idx="186">
                  <c:v>40360</c:v>
                </c:pt>
                <c:pt idx="187">
                  <c:v>40391</c:v>
                </c:pt>
                <c:pt idx="188">
                  <c:v>40422</c:v>
                </c:pt>
                <c:pt idx="189">
                  <c:v>40452</c:v>
                </c:pt>
                <c:pt idx="190">
                  <c:v>40483</c:v>
                </c:pt>
                <c:pt idx="191">
                  <c:v>40513</c:v>
                </c:pt>
                <c:pt idx="192">
                  <c:v>40544</c:v>
                </c:pt>
                <c:pt idx="193">
                  <c:v>40575</c:v>
                </c:pt>
                <c:pt idx="194">
                  <c:v>40603</c:v>
                </c:pt>
                <c:pt idx="195">
                  <c:v>40634</c:v>
                </c:pt>
                <c:pt idx="196">
                  <c:v>40664</c:v>
                </c:pt>
                <c:pt idx="197">
                  <c:v>40695</c:v>
                </c:pt>
                <c:pt idx="198">
                  <c:v>40725</c:v>
                </c:pt>
                <c:pt idx="199">
                  <c:v>40756</c:v>
                </c:pt>
                <c:pt idx="200">
                  <c:v>40787</c:v>
                </c:pt>
                <c:pt idx="201">
                  <c:v>40817</c:v>
                </c:pt>
                <c:pt idx="202">
                  <c:v>40848</c:v>
                </c:pt>
                <c:pt idx="203">
                  <c:v>40878</c:v>
                </c:pt>
                <c:pt idx="204">
                  <c:v>40909</c:v>
                </c:pt>
                <c:pt idx="205">
                  <c:v>40940</c:v>
                </c:pt>
                <c:pt idx="206">
                  <c:v>40969</c:v>
                </c:pt>
                <c:pt idx="207">
                  <c:v>41000</c:v>
                </c:pt>
                <c:pt idx="208">
                  <c:v>41030</c:v>
                </c:pt>
                <c:pt idx="209">
                  <c:v>41061</c:v>
                </c:pt>
                <c:pt idx="210">
                  <c:v>41091</c:v>
                </c:pt>
                <c:pt idx="211">
                  <c:v>41122</c:v>
                </c:pt>
                <c:pt idx="212">
                  <c:v>41153</c:v>
                </c:pt>
                <c:pt idx="213">
                  <c:v>41183</c:v>
                </c:pt>
                <c:pt idx="214">
                  <c:v>41214</c:v>
                </c:pt>
                <c:pt idx="215">
                  <c:v>41244</c:v>
                </c:pt>
                <c:pt idx="216">
                  <c:v>41275</c:v>
                </c:pt>
                <c:pt idx="217">
                  <c:v>41306</c:v>
                </c:pt>
                <c:pt idx="218">
                  <c:v>41334</c:v>
                </c:pt>
                <c:pt idx="219">
                  <c:v>41365</c:v>
                </c:pt>
                <c:pt idx="220">
                  <c:v>41395</c:v>
                </c:pt>
                <c:pt idx="221">
                  <c:v>41426</c:v>
                </c:pt>
                <c:pt idx="222">
                  <c:v>41456</c:v>
                </c:pt>
                <c:pt idx="223">
                  <c:v>41487</c:v>
                </c:pt>
                <c:pt idx="224">
                  <c:v>41518</c:v>
                </c:pt>
                <c:pt idx="225">
                  <c:v>41548</c:v>
                </c:pt>
                <c:pt idx="226">
                  <c:v>41579</c:v>
                </c:pt>
                <c:pt idx="227">
                  <c:v>41609</c:v>
                </c:pt>
                <c:pt idx="228">
                  <c:v>41640</c:v>
                </c:pt>
                <c:pt idx="229">
                  <c:v>41671</c:v>
                </c:pt>
                <c:pt idx="230">
                  <c:v>41699</c:v>
                </c:pt>
                <c:pt idx="231">
                  <c:v>41730</c:v>
                </c:pt>
                <c:pt idx="232">
                  <c:v>41760</c:v>
                </c:pt>
                <c:pt idx="233">
                  <c:v>41791</c:v>
                </c:pt>
                <c:pt idx="234">
                  <c:v>41821</c:v>
                </c:pt>
                <c:pt idx="235">
                  <c:v>41852</c:v>
                </c:pt>
                <c:pt idx="236">
                  <c:v>41883</c:v>
                </c:pt>
                <c:pt idx="237">
                  <c:v>41913</c:v>
                </c:pt>
                <c:pt idx="238">
                  <c:v>41944</c:v>
                </c:pt>
                <c:pt idx="239">
                  <c:v>41974</c:v>
                </c:pt>
                <c:pt idx="240">
                  <c:v>42005</c:v>
                </c:pt>
                <c:pt idx="241">
                  <c:v>42036</c:v>
                </c:pt>
                <c:pt idx="242">
                  <c:v>42064</c:v>
                </c:pt>
                <c:pt idx="243">
                  <c:v>42095</c:v>
                </c:pt>
                <c:pt idx="244">
                  <c:v>42125</c:v>
                </c:pt>
                <c:pt idx="245">
                  <c:v>42156</c:v>
                </c:pt>
                <c:pt idx="246">
                  <c:v>42186</c:v>
                </c:pt>
                <c:pt idx="247">
                  <c:v>42217</c:v>
                </c:pt>
                <c:pt idx="248">
                  <c:v>42248</c:v>
                </c:pt>
                <c:pt idx="249">
                  <c:v>42278</c:v>
                </c:pt>
                <c:pt idx="250">
                  <c:v>42309</c:v>
                </c:pt>
                <c:pt idx="251">
                  <c:v>42339</c:v>
                </c:pt>
                <c:pt idx="252">
                  <c:v>42370</c:v>
                </c:pt>
                <c:pt idx="253">
                  <c:v>42401</c:v>
                </c:pt>
                <c:pt idx="254">
                  <c:v>42430</c:v>
                </c:pt>
                <c:pt idx="255">
                  <c:v>42461</c:v>
                </c:pt>
                <c:pt idx="256">
                  <c:v>42491</c:v>
                </c:pt>
                <c:pt idx="257">
                  <c:v>42522</c:v>
                </c:pt>
                <c:pt idx="258">
                  <c:v>42552</c:v>
                </c:pt>
                <c:pt idx="259">
                  <c:v>42583</c:v>
                </c:pt>
                <c:pt idx="260">
                  <c:v>42614</c:v>
                </c:pt>
                <c:pt idx="261">
                  <c:v>42644</c:v>
                </c:pt>
                <c:pt idx="262">
                  <c:v>42675</c:v>
                </c:pt>
                <c:pt idx="263">
                  <c:v>42705</c:v>
                </c:pt>
                <c:pt idx="264">
                  <c:v>42736</c:v>
                </c:pt>
                <c:pt idx="265">
                  <c:v>42767</c:v>
                </c:pt>
                <c:pt idx="266">
                  <c:v>42795</c:v>
                </c:pt>
                <c:pt idx="267">
                  <c:v>42826</c:v>
                </c:pt>
                <c:pt idx="268">
                  <c:v>42856</c:v>
                </c:pt>
                <c:pt idx="269">
                  <c:v>42887</c:v>
                </c:pt>
                <c:pt idx="270">
                  <c:v>42917</c:v>
                </c:pt>
                <c:pt idx="271">
                  <c:v>42948</c:v>
                </c:pt>
                <c:pt idx="272">
                  <c:v>42979</c:v>
                </c:pt>
                <c:pt idx="273">
                  <c:v>43009</c:v>
                </c:pt>
                <c:pt idx="274">
                  <c:v>43040</c:v>
                </c:pt>
                <c:pt idx="275">
                  <c:v>43070</c:v>
                </c:pt>
                <c:pt idx="276">
                  <c:v>43101</c:v>
                </c:pt>
                <c:pt idx="277">
                  <c:v>43132</c:v>
                </c:pt>
                <c:pt idx="278">
                  <c:v>43160</c:v>
                </c:pt>
                <c:pt idx="279">
                  <c:v>43191</c:v>
                </c:pt>
                <c:pt idx="280">
                  <c:v>43221</c:v>
                </c:pt>
                <c:pt idx="281">
                  <c:v>43252</c:v>
                </c:pt>
                <c:pt idx="282">
                  <c:v>43282</c:v>
                </c:pt>
                <c:pt idx="283">
                  <c:v>43313</c:v>
                </c:pt>
                <c:pt idx="284">
                  <c:v>43344</c:v>
                </c:pt>
                <c:pt idx="285">
                  <c:v>43374</c:v>
                </c:pt>
                <c:pt idx="286">
                  <c:v>43405</c:v>
                </c:pt>
                <c:pt idx="287">
                  <c:v>43435</c:v>
                </c:pt>
                <c:pt idx="288">
                  <c:v>43466</c:v>
                </c:pt>
                <c:pt idx="289">
                  <c:v>43497</c:v>
                </c:pt>
                <c:pt idx="290">
                  <c:v>43525</c:v>
                </c:pt>
                <c:pt idx="291">
                  <c:v>43556</c:v>
                </c:pt>
                <c:pt idx="292">
                  <c:v>43586</c:v>
                </c:pt>
                <c:pt idx="293">
                  <c:v>43617</c:v>
                </c:pt>
                <c:pt idx="294">
                  <c:v>43647</c:v>
                </c:pt>
                <c:pt idx="295">
                  <c:v>43678</c:v>
                </c:pt>
                <c:pt idx="296">
                  <c:v>43709</c:v>
                </c:pt>
                <c:pt idx="297">
                  <c:v>43739</c:v>
                </c:pt>
                <c:pt idx="298">
                  <c:v>43770</c:v>
                </c:pt>
                <c:pt idx="299">
                  <c:v>43800</c:v>
                </c:pt>
                <c:pt idx="300">
                  <c:v>43831</c:v>
                </c:pt>
                <c:pt idx="301">
                  <c:v>43862</c:v>
                </c:pt>
                <c:pt idx="302">
                  <c:v>43891</c:v>
                </c:pt>
                <c:pt idx="303">
                  <c:v>43922</c:v>
                </c:pt>
                <c:pt idx="304">
                  <c:v>43952</c:v>
                </c:pt>
                <c:pt idx="305">
                  <c:v>43983</c:v>
                </c:pt>
                <c:pt idx="306">
                  <c:v>44013</c:v>
                </c:pt>
                <c:pt idx="307">
                  <c:v>44044</c:v>
                </c:pt>
                <c:pt idx="308">
                  <c:v>44075</c:v>
                </c:pt>
                <c:pt idx="309">
                  <c:v>44105</c:v>
                </c:pt>
                <c:pt idx="310">
                  <c:v>44136</c:v>
                </c:pt>
                <c:pt idx="311">
                  <c:v>44166</c:v>
                </c:pt>
                <c:pt idx="312">
                  <c:v>44197</c:v>
                </c:pt>
                <c:pt idx="313">
                  <c:v>44228</c:v>
                </c:pt>
                <c:pt idx="314">
                  <c:v>44256</c:v>
                </c:pt>
                <c:pt idx="315">
                  <c:v>44287</c:v>
                </c:pt>
                <c:pt idx="316">
                  <c:v>44317</c:v>
                </c:pt>
                <c:pt idx="317">
                  <c:v>44348</c:v>
                </c:pt>
                <c:pt idx="318">
                  <c:v>44378</c:v>
                </c:pt>
                <c:pt idx="319">
                  <c:v>44409</c:v>
                </c:pt>
                <c:pt idx="320">
                  <c:v>44440</c:v>
                </c:pt>
                <c:pt idx="321">
                  <c:v>44470</c:v>
                </c:pt>
                <c:pt idx="322">
                  <c:v>44501</c:v>
                </c:pt>
                <c:pt idx="323">
                  <c:v>44531</c:v>
                </c:pt>
                <c:pt idx="324">
                  <c:v>44562</c:v>
                </c:pt>
                <c:pt idx="325">
                  <c:v>44593</c:v>
                </c:pt>
                <c:pt idx="326">
                  <c:v>44621</c:v>
                </c:pt>
                <c:pt idx="327">
                  <c:v>44652</c:v>
                </c:pt>
                <c:pt idx="328">
                  <c:v>44682</c:v>
                </c:pt>
                <c:pt idx="329">
                  <c:v>44713</c:v>
                </c:pt>
                <c:pt idx="330">
                  <c:v>44743</c:v>
                </c:pt>
                <c:pt idx="331">
                  <c:v>44774</c:v>
                </c:pt>
                <c:pt idx="332">
                  <c:v>44805</c:v>
                </c:pt>
                <c:pt idx="333">
                  <c:v>44835</c:v>
                </c:pt>
                <c:pt idx="334">
                  <c:v>44866</c:v>
                </c:pt>
                <c:pt idx="335">
                  <c:v>44896</c:v>
                </c:pt>
                <c:pt idx="336">
                  <c:v>44927</c:v>
                </c:pt>
                <c:pt idx="337">
                  <c:v>44958</c:v>
                </c:pt>
                <c:pt idx="338">
                  <c:v>44986</c:v>
                </c:pt>
              </c:numCache>
            </c:numRef>
          </c:cat>
          <c:val>
            <c:numRef>
              <c:f>'Graphique 3'!$B$6:$B$344</c:f>
              <c:numCache>
                <c:formatCode>General</c:formatCode>
                <c:ptCount val="339"/>
                <c:pt idx="0">
                  <c:v>107.81895590427131</c:v>
                </c:pt>
                <c:pt idx="1">
                  <c:v>116.72893091553517</c:v>
                </c:pt>
                <c:pt idx="2">
                  <c:v>123.59045130611443</c:v>
                </c:pt>
                <c:pt idx="3">
                  <c:v>116.44929926980878</c:v>
                </c:pt>
                <c:pt idx="4">
                  <c:v>122.49891970533433</c:v>
                </c:pt>
                <c:pt idx="5">
                  <c:v>127.80602694606502</c:v>
                </c:pt>
                <c:pt idx="6">
                  <c:v>114.75125510245934</c:v>
                </c:pt>
                <c:pt idx="7">
                  <c:v>111.17661863239718</c:v>
                </c:pt>
                <c:pt idx="8">
                  <c:v>107.19084300147527</c:v>
                </c:pt>
                <c:pt idx="9">
                  <c:v>118.04510791900391</c:v>
                </c:pt>
                <c:pt idx="10">
                  <c:v>106.34326921073895</c:v>
                </c:pt>
                <c:pt idx="11">
                  <c:v>109.71768213334263</c:v>
                </c:pt>
                <c:pt idx="12">
                  <c:v>103.32572136171079</c:v>
                </c:pt>
                <c:pt idx="13">
                  <c:v>88.33868215834822</c:v>
                </c:pt>
                <c:pt idx="14">
                  <c:v>79.515868716253095</c:v>
                </c:pt>
                <c:pt idx="15">
                  <c:v>51.097249705218452</c:v>
                </c:pt>
                <c:pt idx="16">
                  <c:v>38.609019059647643</c:v>
                </c:pt>
                <c:pt idx="17">
                  <c:v>34.631520854781471</c:v>
                </c:pt>
                <c:pt idx="18">
                  <c:v>34.134732521104283</c:v>
                </c:pt>
                <c:pt idx="19">
                  <c:v>17.702850764201415</c:v>
                </c:pt>
                <c:pt idx="20">
                  <c:v>5.4080935539527628</c:v>
                </c:pt>
                <c:pt idx="21">
                  <c:v>6.0856391148393181</c:v>
                </c:pt>
                <c:pt idx="22">
                  <c:v>7.4739056375341892</c:v>
                </c:pt>
                <c:pt idx="23">
                  <c:v>-4.8550652706565938</c:v>
                </c:pt>
                <c:pt idx="24">
                  <c:v>-17.038631395544773</c:v>
                </c:pt>
                <c:pt idx="25">
                  <c:v>-12.580003565445255</c:v>
                </c:pt>
                <c:pt idx="26">
                  <c:v>-24.282330710351886</c:v>
                </c:pt>
                <c:pt idx="27">
                  <c:v>-17.313557415145837</c:v>
                </c:pt>
                <c:pt idx="28">
                  <c:v>-28.483649946037033</c:v>
                </c:pt>
                <c:pt idx="29">
                  <c:v>-32.64165477848298</c:v>
                </c:pt>
                <c:pt idx="30">
                  <c:v>-23.202786600910503</c:v>
                </c:pt>
                <c:pt idx="31">
                  <c:v>-47.868706597563268</c:v>
                </c:pt>
                <c:pt idx="32">
                  <c:v>-53.33053052680178</c:v>
                </c:pt>
                <c:pt idx="33">
                  <c:v>-42.522649819179186</c:v>
                </c:pt>
                <c:pt idx="34">
                  <c:v>-41.039289816048381</c:v>
                </c:pt>
                <c:pt idx="35">
                  <c:v>-25.21658516639274</c:v>
                </c:pt>
                <c:pt idx="36">
                  <c:v>-26.780888754223042</c:v>
                </c:pt>
                <c:pt idx="37">
                  <c:v>-31.017339900892509</c:v>
                </c:pt>
                <c:pt idx="38">
                  <c:v>-41.996925103279978</c:v>
                </c:pt>
                <c:pt idx="39">
                  <c:v>-48.436614425456717</c:v>
                </c:pt>
                <c:pt idx="40">
                  <c:v>-49.164307654403885</c:v>
                </c:pt>
                <c:pt idx="41">
                  <c:v>-38.171540609323706</c:v>
                </c:pt>
                <c:pt idx="42">
                  <c:v>-40.413256498168806</c:v>
                </c:pt>
                <c:pt idx="43">
                  <c:v>-14.545475182247012</c:v>
                </c:pt>
                <c:pt idx="44">
                  <c:v>-12.336951814460129</c:v>
                </c:pt>
                <c:pt idx="45">
                  <c:v>-25.823230691321985</c:v>
                </c:pt>
                <c:pt idx="46">
                  <c:v>-31.257987775630834</c:v>
                </c:pt>
                <c:pt idx="47">
                  <c:v>-8.4909108966788427</c:v>
                </c:pt>
                <c:pt idx="48">
                  <c:v>-25.915850166684645</c:v>
                </c:pt>
                <c:pt idx="49">
                  <c:v>-47.532397225860237</c:v>
                </c:pt>
                <c:pt idx="50">
                  <c:v>-54.007580697043359</c:v>
                </c:pt>
                <c:pt idx="51">
                  <c:v>-56.236881785768432</c:v>
                </c:pt>
                <c:pt idx="52">
                  <c:v>-57.609632624616992</c:v>
                </c:pt>
                <c:pt idx="53">
                  <c:v>-57.414454496188128</c:v>
                </c:pt>
                <c:pt idx="54">
                  <c:v>-57.087793542048892</c:v>
                </c:pt>
                <c:pt idx="55">
                  <c:v>-62.367278751915144</c:v>
                </c:pt>
                <c:pt idx="56">
                  <c:v>-58.889854293945334</c:v>
                </c:pt>
                <c:pt idx="57">
                  <c:v>-58.285044091833548</c:v>
                </c:pt>
                <c:pt idx="58">
                  <c:v>-66.384557417795136</c:v>
                </c:pt>
                <c:pt idx="59">
                  <c:v>-68.539147247647165</c:v>
                </c:pt>
                <c:pt idx="60">
                  <c:v>-86.040609805485275</c:v>
                </c:pt>
                <c:pt idx="61">
                  <c:v>-80.282089697251905</c:v>
                </c:pt>
                <c:pt idx="62">
                  <c:v>-66.98486068158563</c:v>
                </c:pt>
                <c:pt idx="63">
                  <c:v>-78.294347469828878</c:v>
                </c:pt>
                <c:pt idx="64">
                  <c:v>-79.369230138670972</c:v>
                </c:pt>
                <c:pt idx="65">
                  <c:v>-67.501129646185916</c:v>
                </c:pt>
                <c:pt idx="66">
                  <c:v>-68.711609829684022</c:v>
                </c:pt>
                <c:pt idx="67">
                  <c:v>-50.235626709056959</c:v>
                </c:pt>
                <c:pt idx="68">
                  <c:v>-55.14040250190785</c:v>
                </c:pt>
                <c:pt idx="69">
                  <c:v>-56.522363247316008</c:v>
                </c:pt>
                <c:pt idx="70">
                  <c:v>-56.307001037649627</c:v>
                </c:pt>
                <c:pt idx="71">
                  <c:v>-41.461965500425876</c:v>
                </c:pt>
                <c:pt idx="72">
                  <c:v>-49.694141841321063</c:v>
                </c:pt>
                <c:pt idx="73">
                  <c:v>-40.923742736328812</c:v>
                </c:pt>
                <c:pt idx="74">
                  <c:v>-43.105837132612947</c:v>
                </c:pt>
                <c:pt idx="75">
                  <c:v>-55.540447493880009</c:v>
                </c:pt>
                <c:pt idx="76">
                  <c:v>-60.639312512931056</c:v>
                </c:pt>
                <c:pt idx="77">
                  <c:v>-59.359107707478522</c:v>
                </c:pt>
                <c:pt idx="78">
                  <c:v>-48.350314807509029</c:v>
                </c:pt>
                <c:pt idx="79">
                  <c:v>-44.554064975292832</c:v>
                </c:pt>
                <c:pt idx="80">
                  <c:v>-36.482998570840827</c:v>
                </c:pt>
                <c:pt idx="81">
                  <c:v>-25.415444754365236</c:v>
                </c:pt>
                <c:pt idx="82">
                  <c:v>-37.007039959496581</c:v>
                </c:pt>
                <c:pt idx="83">
                  <c:v>-46.949821107109074</c:v>
                </c:pt>
                <c:pt idx="84">
                  <c:v>-44.889161756239403</c:v>
                </c:pt>
                <c:pt idx="85">
                  <c:v>-35.38458861781497</c:v>
                </c:pt>
                <c:pt idx="86">
                  <c:v>-50.152902283620485</c:v>
                </c:pt>
                <c:pt idx="87">
                  <c:v>-41.208318260548602</c:v>
                </c:pt>
                <c:pt idx="88">
                  <c:v>-39.512492291600253</c:v>
                </c:pt>
                <c:pt idx="89">
                  <c:v>-37.045263472124802</c:v>
                </c:pt>
                <c:pt idx="90">
                  <c:v>-27.316757425652007</c:v>
                </c:pt>
                <c:pt idx="91">
                  <c:v>-16.227557728016411</c:v>
                </c:pt>
                <c:pt idx="92">
                  <c:v>-1.7905944685801689</c:v>
                </c:pt>
                <c:pt idx="93">
                  <c:v>-17.746331605396453</c:v>
                </c:pt>
                <c:pt idx="94">
                  <c:v>-30.516590744145834</c:v>
                </c:pt>
                <c:pt idx="95">
                  <c:v>-24.990824803393309</c:v>
                </c:pt>
                <c:pt idx="96">
                  <c:v>-32.225659910399628</c:v>
                </c:pt>
                <c:pt idx="97">
                  <c:v>-25.172544218339034</c:v>
                </c:pt>
                <c:pt idx="98">
                  <c:v>-28.769954102289525</c:v>
                </c:pt>
                <c:pt idx="99">
                  <c:v>-35.882453138812018</c:v>
                </c:pt>
                <c:pt idx="100">
                  <c:v>-20.301564698393435</c:v>
                </c:pt>
                <c:pt idx="101">
                  <c:v>-23.886355852241064</c:v>
                </c:pt>
                <c:pt idx="102">
                  <c:v>-48.60706024533107</c:v>
                </c:pt>
                <c:pt idx="103">
                  <c:v>-39.211977494187458</c:v>
                </c:pt>
                <c:pt idx="104">
                  <c:v>-21.101856796903672</c:v>
                </c:pt>
                <c:pt idx="105">
                  <c:v>-26.860479460487451</c:v>
                </c:pt>
                <c:pt idx="106">
                  <c:v>-27.790937848112929</c:v>
                </c:pt>
                <c:pt idx="107">
                  <c:v>-31.563841434137501</c:v>
                </c:pt>
                <c:pt idx="108">
                  <c:v>-25.856873069506996</c:v>
                </c:pt>
                <c:pt idx="109">
                  <c:v>-23.991123677196445</c:v>
                </c:pt>
                <c:pt idx="110">
                  <c:v>-14.24171331404861</c:v>
                </c:pt>
                <c:pt idx="111">
                  <c:v>-33.528679784152452</c:v>
                </c:pt>
                <c:pt idx="112">
                  <c:v>-38.465836492746369</c:v>
                </c:pt>
                <c:pt idx="113">
                  <c:v>-31.629479643630226</c:v>
                </c:pt>
                <c:pt idx="114">
                  <c:v>-26.032079552009368</c:v>
                </c:pt>
                <c:pt idx="115">
                  <c:v>-19.022125382551152</c:v>
                </c:pt>
                <c:pt idx="116">
                  <c:v>-21.916133211984107</c:v>
                </c:pt>
                <c:pt idx="117">
                  <c:v>-20.879413497967818</c:v>
                </c:pt>
                <c:pt idx="118">
                  <c:v>-41.707954894681485</c:v>
                </c:pt>
                <c:pt idx="119">
                  <c:v>-36.965657435879635</c:v>
                </c:pt>
                <c:pt idx="120">
                  <c:v>-33.752535490129517</c:v>
                </c:pt>
                <c:pt idx="121">
                  <c:v>-38.164687916239821</c:v>
                </c:pt>
                <c:pt idx="122">
                  <c:v>-45.008881426042294</c:v>
                </c:pt>
                <c:pt idx="123">
                  <c:v>-37.81228306446458</c:v>
                </c:pt>
                <c:pt idx="124">
                  <c:v>-37.185915719914682</c:v>
                </c:pt>
                <c:pt idx="125">
                  <c:v>-39.375338423056007</c:v>
                </c:pt>
                <c:pt idx="126">
                  <c:v>-48.020246337864499</c:v>
                </c:pt>
                <c:pt idx="127">
                  <c:v>-38.567950422893574</c:v>
                </c:pt>
                <c:pt idx="128">
                  <c:v>-44.778323345216045</c:v>
                </c:pt>
                <c:pt idx="129">
                  <c:v>-51.374148044600901</c:v>
                </c:pt>
                <c:pt idx="130">
                  <c:v>-52.867029051240344</c:v>
                </c:pt>
                <c:pt idx="131">
                  <c:v>-51.044957004475258</c:v>
                </c:pt>
                <c:pt idx="132">
                  <c:v>-54.697278716288267</c:v>
                </c:pt>
                <c:pt idx="133">
                  <c:v>-55.663042680961958</c:v>
                </c:pt>
                <c:pt idx="134">
                  <c:v>-61.80470320112078</c:v>
                </c:pt>
                <c:pt idx="135">
                  <c:v>-63.05533303023558</c:v>
                </c:pt>
                <c:pt idx="136">
                  <c:v>-64.907839451026305</c:v>
                </c:pt>
                <c:pt idx="137">
                  <c:v>-64.411856113842404</c:v>
                </c:pt>
                <c:pt idx="138">
                  <c:v>-58.145188276073078</c:v>
                </c:pt>
                <c:pt idx="139">
                  <c:v>-58.214554621241085</c:v>
                </c:pt>
                <c:pt idx="140">
                  <c:v>-50.993240210944137</c:v>
                </c:pt>
                <c:pt idx="141">
                  <c:v>-53.170376951109041</c:v>
                </c:pt>
                <c:pt idx="142">
                  <c:v>-49.753387457126664</c:v>
                </c:pt>
                <c:pt idx="143">
                  <c:v>-55.687946926085921</c:v>
                </c:pt>
                <c:pt idx="144">
                  <c:v>-54.4620865210833</c:v>
                </c:pt>
                <c:pt idx="145">
                  <c:v>-47.170360613776786</c:v>
                </c:pt>
                <c:pt idx="146">
                  <c:v>-47.261679990177853</c:v>
                </c:pt>
                <c:pt idx="147">
                  <c:v>-45.276187184207409</c:v>
                </c:pt>
                <c:pt idx="148">
                  <c:v>-49.075841325165698</c:v>
                </c:pt>
                <c:pt idx="149">
                  <c:v>-47.351545898854873</c:v>
                </c:pt>
                <c:pt idx="150">
                  <c:v>-37.941445952908445</c:v>
                </c:pt>
                <c:pt idx="151">
                  <c:v>-35.778126389848353</c:v>
                </c:pt>
                <c:pt idx="152">
                  <c:v>-37.08345403352871</c:v>
                </c:pt>
                <c:pt idx="153">
                  <c:v>-31.40194986445584</c:v>
                </c:pt>
                <c:pt idx="154">
                  <c:v>-16.478323112657993</c:v>
                </c:pt>
                <c:pt idx="155">
                  <c:v>-23.991667715195454</c:v>
                </c:pt>
                <c:pt idx="156">
                  <c:v>-9.8728449909917071</c:v>
                </c:pt>
                <c:pt idx="157">
                  <c:v>-5.7415742456768717</c:v>
                </c:pt>
                <c:pt idx="158">
                  <c:v>-0.89905137224622278</c:v>
                </c:pt>
                <c:pt idx="159">
                  <c:v>-6.4299319928607712</c:v>
                </c:pt>
                <c:pt idx="160">
                  <c:v>-9.6783056760782404</c:v>
                </c:pt>
                <c:pt idx="161">
                  <c:v>-5.2664092590527556</c:v>
                </c:pt>
                <c:pt idx="162">
                  <c:v>-16.321015135489368</c:v>
                </c:pt>
                <c:pt idx="163">
                  <c:v>-13.246876430634375</c:v>
                </c:pt>
                <c:pt idx="164">
                  <c:v>-9.6781547666292251</c:v>
                </c:pt>
                <c:pt idx="165">
                  <c:v>-3.018705087056289</c:v>
                </c:pt>
                <c:pt idx="166">
                  <c:v>21.669234648329489</c:v>
                </c:pt>
                <c:pt idx="167">
                  <c:v>37.113675671836823</c:v>
                </c:pt>
                <c:pt idx="168">
                  <c:v>25.517924071648373</c:v>
                </c:pt>
                <c:pt idx="169">
                  <c:v>27.142904706018694</c:v>
                </c:pt>
                <c:pt idx="170">
                  <c:v>33.207422406979262</c:v>
                </c:pt>
                <c:pt idx="171">
                  <c:v>9.9870273645421594</c:v>
                </c:pt>
                <c:pt idx="172">
                  <c:v>3.02663446584461</c:v>
                </c:pt>
                <c:pt idx="173">
                  <c:v>3.6731305027101535</c:v>
                </c:pt>
                <c:pt idx="174">
                  <c:v>-4.2689122429981321</c:v>
                </c:pt>
                <c:pt idx="175">
                  <c:v>-1.5392498733109465</c:v>
                </c:pt>
                <c:pt idx="176">
                  <c:v>1.1236991946854853</c:v>
                </c:pt>
                <c:pt idx="177">
                  <c:v>-1.6999308928359411</c:v>
                </c:pt>
                <c:pt idx="178">
                  <c:v>118.71795005079238</c:v>
                </c:pt>
                <c:pt idx="179">
                  <c:v>83.436043674151421</c:v>
                </c:pt>
                <c:pt idx="180">
                  <c:v>88.658388967217405</c:v>
                </c:pt>
                <c:pt idx="181">
                  <c:v>97.652863868608293</c:v>
                </c:pt>
                <c:pt idx="182">
                  <c:v>57.859797765960721</c:v>
                </c:pt>
                <c:pt idx="183">
                  <c:v>61.1159293820279</c:v>
                </c:pt>
                <c:pt idx="184">
                  <c:v>108.68010239067402</c:v>
                </c:pt>
                <c:pt idx="185">
                  <c:v>136.51198279841026</c:v>
                </c:pt>
                <c:pt idx="186">
                  <c:v>119.69700429667193</c:v>
                </c:pt>
                <c:pt idx="187">
                  <c:v>133.83155431999219</c:v>
                </c:pt>
                <c:pt idx="188">
                  <c:v>140.92895933694575</c:v>
                </c:pt>
                <c:pt idx="189">
                  <c:v>120.38043650117818</c:v>
                </c:pt>
                <c:pt idx="190">
                  <c:v>138.01870304266905</c:v>
                </c:pt>
                <c:pt idx="191">
                  <c:v>108.4730555599394</c:v>
                </c:pt>
                <c:pt idx="192">
                  <c:v>106.54611340102689</c:v>
                </c:pt>
                <c:pt idx="193">
                  <c:v>97.507265737275603</c:v>
                </c:pt>
                <c:pt idx="194">
                  <c:v>102.82302580750893</c:v>
                </c:pt>
                <c:pt idx="195">
                  <c:v>91.297961349492141</c:v>
                </c:pt>
                <c:pt idx="196">
                  <c:v>110.49902682100601</c:v>
                </c:pt>
                <c:pt idx="197">
                  <c:v>121.5074991215152</c:v>
                </c:pt>
                <c:pt idx="198">
                  <c:v>146.17529999782832</c:v>
                </c:pt>
                <c:pt idx="199">
                  <c:v>175.76888695918231</c:v>
                </c:pt>
                <c:pt idx="200">
                  <c:v>204.08805445777608</c:v>
                </c:pt>
                <c:pt idx="201">
                  <c:v>225.77217480021105</c:v>
                </c:pt>
                <c:pt idx="202">
                  <c:v>243.53790848084554</c:v>
                </c:pt>
                <c:pt idx="203">
                  <c:v>256.37622797817528</c:v>
                </c:pt>
                <c:pt idx="204">
                  <c:v>252.36489332481381</c:v>
                </c:pt>
                <c:pt idx="205">
                  <c:v>230.51395188339953</c:v>
                </c:pt>
                <c:pt idx="206">
                  <c:v>180.93037242848388</c:v>
                </c:pt>
                <c:pt idx="207">
                  <c:v>197.98497727754733</c:v>
                </c:pt>
                <c:pt idx="208">
                  <c:v>234.99056187170794</c:v>
                </c:pt>
                <c:pt idx="209">
                  <c:v>217.41390617165877</c:v>
                </c:pt>
                <c:pt idx="210">
                  <c:v>206.15688144423808</c:v>
                </c:pt>
                <c:pt idx="211">
                  <c:v>186.53340229281054</c:v>
                </c:pt>
                <c:pt idx="212">
                  <c:v>191.89531822308837</c:v>
                </c:pt>
                <c:pt idx="213">
                  <c:v>171.07994566053165</c:v>
                </c:pt>
                <c:pt idx="214">
                  <c:v>166.53908891000313</c:v>
                </c:pt>
                <c:pt idx="215">
                  <c:v>150.15290368479921</c:v>
                </c:pt>
                <c:pt idx="216">
                  <c:v>129.58045818137862</c:v>
                </c:pt>
                <c:pt idx="217">
                  <c:v>149.5792985699793</c:v>
                </c:pt>
                <c:pt idx="218">
                  <c:v>155.19798661409192</c:v>
                </c:pt>
                <c:pt idx="219">
                  <c:v>134.80236358192738</c:v>
                </c:pt>
                <c:pt idx="220">
                  <c:v>120.87291337481776</c:v>
                </c:pt>
                <c:pt idx="221">
                  <c:v>136.30746732792497</c:v>
                </c:pt>
                <c:pt idx="222">
                  <c:v>128.54324734902497</c:v>
                </c:pt>
                <c:pt idx="223">
                  <c:v>207.63434068290954</c:v>
                </c:pt>
                <c:pt idx="224">
                  <c:v>196.9720464648654</c:v>
                </c:pt>
                <c:pt idx="225">
                  <c:v>178.90160435593907</c:v>
                </c:pt>
                <c:pt idx="226">
                  <c:v>173.03922904601941</c:v>
                </c:pt>
                <c:pt idx="227">
                  <c:v>144.17162277596395</c:v>
                </c:pt>
                <c:pt idx="228">
                  <c:v>148.59558711252646</c:v>
                </c:pt>
                <c:pt idx="229">
                  <c:v>142.01605723434974</c:v>
                </c:pt>
                <c:pt idx="230">
                  <c:v>133.28293283734575</c:v>
                </c:pt>
                <c:pt idx="231">
                  <c:v>125.59887238885254</c:v>
                </c:pt>
                <c:pt idx="232">
                  <c:v>125.63642336575869</c:v>
                </c:pt>
                <c:pt idx="233">
                  <c:v>107.58356451410829</c:v>
                </c:pt>
                <c:pt idx="234">
                  <c:v>110.98690282914163</c:v>
                </c:pt>
                <c:pt idx="235">
                  <c:v>122.0240609779764</c:v>
                </c:pt>
                <c:pt idx="236">
                  <c:v>101.47666215088367</c:v>
                </c:pt>
                <c:pt idx="237">
                  <c:v>121.8840843637996</c:v>
                </c:pt>
                <c:pt idx="238">
                  <c:v>102.59035202009757</c:v>
                </c:pt>
                <c:pt idx="239">
                  <c:v>102.21053109885212</c:v>
                </c:pt>
                <c:pt idx="240">
                  <c:v>115.71485841115619</c:v>
                </c:pt>
                <c:pt idx="241">
                  <c:v>81.789739992403511</c:v>
                </c:pt>
                <c:pt idx="242">
                  <c:v>83.527441346909654</c:v>
                </c:pt>
                <c:pt idx="243">
                  <c:v>84.001777339202519</c:v>
                </c:pt>
                <c:pt idx="244">
                  <c:v>78.623514447236076</c:v>
                </c:pt>
                <c:pt idx="245">
                  <c:v>91.793228910600988</c:v>
                </c:pt>
                <c:pt idx="246">
                  <c:v>89.976658292651194</c:v>
                </c:pt>
                <c:pt idx="247">
                  <c:v>86.4272934559677</c:v>
                </c:pt>
                <c:pt idx="248">
                  <c:v>85.963748179771471</c:v>
                </c:pt>
                <c:pt idx="249">
                  <c:v>75.723888885211039</c:v>
                </c:pt>
                <c:pt idx="250">
                  <c:v>63.570015570031181</c:v>
                </c:pt>
                <c:pt idx="251">
                  <c:v>59.38292354258121</c:v>
                </c:pt>
                <c:pt idx="252">
                  <c:v>80.16862971387016</c:v>
                </c:pt>
                <c:pt idx="253">
                  <c:v>104.41373810461991</c:v>
                </c:pt>
                <c:pt idx="254">
                  <c:v>79.631034041286796</c:v>
                </c:pt>
                <c:pt idx="255">
                  <c:v>88.426422165639678</c:v>
                </c:pt>
                <c:pt idx="256">
                  <c:v>75.155543928844054</c:v>
                </c:pt>
                <c:pt idx="257">
                  <c:v>90.106168291306872</c:v>
                </c:pt>
                <c:pt idx="258">
                  <c:v>64.200321686904644</c:v>
                </c:pt>
                <c:pt idx="259">
                  <c:v>50.625923404354666</c:v>
                </c:pt>
                <c:pt idx="260">
                  <c:v>51.713217842613645</c:v>
                </c:pt>
                <c:pt idx="261">
                  <c:v>50.712954403712338</c:v>
                </c:pt>
                <c:pt idx="262">
                  <c:v>45.908321700170198</c:v>
                </c:pt>
                <c:pt idx="263">
                  <c:v>50.115615195551186</c:v>
                </c:pt>
                <c:pt idx="264">
                  <c:v>60.108991928643931</c:v>
                </c:pt>
                <c:pt idx="265">
                  <c:v>66.996143307929032</c:v>
                </c:pt>
                <c:pt idx="266">
                  <c:v>48.927291853409535</c:v>
                </c:pt>
                <c:pt idx="267">
                  <c:v>52.319482029874344</c:v>
                </c:pt>
                <c:pt idx="268">
                  <c:v>43.704165382410039</c:v>
                </c:pt>
                <c:pt idx="269">
                  <c:v>35.849042648046968</c:v>
                </c:pt>
                <c:pt idx="270">
                  <c:v>33.726028620340173</c:v>
                </c:pt>
                <c:pt idx="271">
                  <c:v>43.164600160238173</c:v>
                </c:pt>
                <c:pt idx="272">
                  <c:v>34.479910010830871</c:v>
                </c:pt>
                <c:pt idx="273">
                  <c:v>20.656498679098348</c:v>
                </c:pt>
                <c:pt idx="274">
                  <c:v>10.140759059027115</c:v>
                </c:pt>
                <c:pt idx="275">
                  <c:v>2.4246699196407575</c:v>
                </c:pt>
                <c:pt idx="276">
                  <c:v>-12.757136360336441</c:v>
                </c:pt>
                <c:pt idx="277">
                  <c:v>-2.9340368319118446</c:v>
                </c:pt>
                <c:pt idx="278">
                  <c:v>4.4057988473597334</c:v>
                </c:pt>
                <c:pt idx="279">
                  <c:v>-5.6994187577032127</c:v>
                </c:pt>
                <c:pt idx="280">
                  <c:v>19.731643343971221</c:v>
                </c:pt>
                <c:pt idx="281">
                  <c:v>17.78908988662192</c:v>
                </c:pt>
                <c:pt idx="282">
                  <c:v>1.057264072925135</c:v>
                </c:pt>
                <c:pt idx="283">
                  <c:v>8.2469078154849509</c:v>
                </c:pt>
                <c:pt idx="284">
                  <c:v>-5.8180131172999205</c:v>
                </c:pt>
                <c:pt idx="285">
                  <c:v>-1.2583824175774614</c:v>
                </c:pt>
                <c:pt idx="286">
                  <c:v>4.4668247870787301</c:v>
                </c:pt>
                <c:pt idx="287">
                  <c:v>29.553864450210554</c:v>
                </c:pt>
                <c:pt idx="288">
                  <c:v>23.409024301855645</c:v>
                </c:pt>
                <c:pt idx="289">
                  <c:v>9.9234715910136764</c:v>
                </c:pt>
                <c:pt idx="290">
                  <c:v>18.641822264727956</c:v>
                </c:pt>
                <c:pt idx="291">
                  <c:v>11.280278533230119</c:v>
                </c:pt>
                <c:pt idx="292">
                  <c:v>28.603309036893531</c:v>
                </c:pt>
                <c:pt idx="293">
                  <c:v>35.541419814391737</c:v>
                </c:pt>
                <c:pt idx="294">
                  <c:v>15.121445792644259</c:v>
                </c:pt>
                <c:pt idx="295">
                  <c:v>37.30182613798155</c:v>
                </c:pt>
                <c:pt idx="296">
                  <c:v>15.60805957580518</c:v>
                </c:pt>
                <c:pt idx="297">
                  <c:v>18.473216528037963</c:v>
                </c:pt>
                <c:pt idx="298">
                  <c:v>15.586811846460439</c:v>
                </c:pt>
                <c:pt idx="299">
                  <c:v>14.559701610129972</c:v>
                </c:pt>
                <c:pt idx="300">
                  <c:v>16.101388648594192</c:v>
                </c:pt>
                <c:pt idx="301">
                  <c:v>36.375587832230806</c:v>
                </c:pt>
                <c:pt idx="302">
                  <c:v>97.205030710714453</c:v>
                </c:pt>
                <c:pt idx="303">
                  <c:v>131.24055731913768</c:v>
                </c:pt>
                <c:pt idx="304">
                  <c:v>105.1863492122763</c:v>
                </c:pt>
                <c:pt idx="305">
                  <c:v>77.194248017442959</c:v>
                </c:pt>
                <c:pt idx="306">
                  <c:v>53.308676489825316</c:v>
                </c:pt>
                <c:pt idx="307">
                  <c:v>32.861509022900222</c:v>
                </c:pt>
                <c:pt idx="308">
                  <c:v>25.371904264354324</c:v>
                </c:pt>
                <c:pt idx="309">
                  <c:v>17.065301841133184</c:v>
                </c:pt>
                <c:pt idx="310">
                  <c:v>15.157748289086042</c:v>
                </c:pt>
                <c:pt idx="311">
                  <c:v>13.602522573535888</c:v>
                </c:pt>
                <c:pt idx="312">
                  <c:v>11.940558507620278</c:v>
                </c:pt>
                <c:pt idx="313">
                  <c:v>10.694203126489416</c:v>
                </c:pt>
                <c:pt idx="314">
                  <c:v>5.0086403051393535</c:v>
                </c:pt>
                <c:pt idx="315">
                  <c:v>4.6303807981852909</c:v>
                </c:pt>
                <c:pt idx="316">
                  <c:v>6.2798994067701219</c:v>
                </c:pt>
                <c:pt idx="317">
                  <c:v>-7.0900844374360048</c:v>
                </c:pt>
                <c:pt idx="318">
                  <c:v>-9.6158483011130578</c:v>
                </c:pt>
                <c:pt idx="319">
                  <c:v>-14.982534283235067</c:v>
                </c:pt>
                <c:pt idx="320">
                  <c:v>-20.029559238198662</c:v>
                </c:pt>
                <c:pt idx="321">
                  <c:v>-12.673210813196262</c:v>
                </c:pt>
                <c:pt idx="322">
                  <c:v>-12.828057504598506</c:v>
                </c:pt>
                <c:pt idx="323">
                  <c:v>-15.813042420381024</c:v>
                </c:pt>
                <c:pt idx="324">
                  <c:v>-16.860212609077362</c:v>
                </c:pt>
                <c:pt idx="325">
                  <c:v>-12.4955252903692</c:v>
                </c:pt>
                <c:pt idx="326">
                  <c:v>-24.523211910433968</c:v>
                </c:pt>
                <c:pt idx="327">
                  <c:v>-30.078154121580429</c:v>
                </c:pt>
                <c:pt idx="328">
                  <c:v>-22.959518089208075</c:v>
                </c:pt>
                <c:pt idx="329">
                  <c:v>-29.174513262342366</c:v>
                </c:pt>
                <c:pt idx="330">
                  <c:v>-26.557707368298594</c:v>
                </c:pt>
                <c:pt idx="331">
                  <c:v>-24.508382012852913</c:v>
                </c:pt>
                <c:pt idx="332">
                  <c:v>-39.971867348328956</c:v>
                </c:pt>
                <c:pt idx="333">
                  <c:v>-62.522555390185261</c:v>
                </c:pt>
                <c:pt idx="334">
                  <c:v>-57.553779219150279</c:v>
                </c:pt>
                <c:pt idx="335">
                  <c:v>-50.603054948033702</c:v>
                </c:pt>
                <c:pt idx="336">
                  <c:v>-50.798322717515987</c:v>
                </c:pt>
                <c:pt idx="337">
                  <c:v>-56.196807329125967</c:v>
                </c:pt>
                <c:pt idx="338">
                  <c:v>-54.25409664662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F0-4BB8-8108-BC35C5324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852480"/>
        <c:axId val="607850512"/>
      </c:lineChart>
      <c:dateAx>
        <c:axId val="664273264"/>
        <c:scaling>
          <c:orientation val="minMax"/>
        </c:scaling>
        <c:delete val="0"/>
        <c:axPos val="b"/>
        <c:numFmt formatCode="yyyy" sourceLinked="1"/>
        <c:majorTickMark val="in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30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664272936"/>
        <c:crosses val="autoZero"/>
        <c:auto val="1"/>
        <c:lblOffset val="100"/>
        <c:baseTimeUnit val="months"/>
        <c:majorUnit val="24"/>
        <c:majorTimeUnit val="months"/>
      </c:dateAx>
      <c:valAx>
        <c:axId val="6642729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fr-FR"/>
                  <a:t>En points de base</a:t>
                </a:r>
              </a:p>
            </c:rich>
          </c:tx>
          <c:layout>
            <c:manualLayout>
              <c:xMode val="edge"/>
              <c:yMode val="edge"/>
              <c:x val="3.8863918599527296E-3"/>
              <c:y val="0.2352184776902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664273264"/>
        <c:crosses val="autoZero"/>
        <c:crossBetween val="between"/>
      </c:valAx>
      <c:valAx>
        <c:axId val="607850512"/>
        <c:scaling>
          <c:orientation val="minMax"/>
        </c:scaling>
        <c:delete val="1"/>
        <c:axPos val="r"/>
        <c:numFmt formatCode="General" sourceLinked="1"/>
        <c:majorTickMark val="in"/>
        <c:minorTickMark val="none"/>
        <c:tickLblPos val="nextTo"/>
        <c:crossAx val="607852480"/>
        <c:crosses val="max"/>
        <c:crossBetween val="between"/>
      </c:valAx>
      <c:dateAx>
        <c:axId val="60785248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607850512"/>
        <c:crosses val="autoZero"/>
        <c:auto val="1"/>
        <c:lblOffset val="100"/>
        <c:baseTimeUnit val="months"/>
      </c:date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05890930300392"/>
          <c:w val="1"/>
          <c:h val="8.77529892096821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99197530864197"/>
          <c:y val="2.4053156146179401E-2"/>
          <c:w val="0.84514984047440378"/>
          <c:h val="0.73713830667306746"/>
        </c:manualLayout>
      </c:layout>
      <c:lineChart>
        <c:grouping val="standard"/>
        <c:varyColors val="0"/>
        <c:ser>
          <c:idx val="1"/>
          <c:order val="0"/>
          <c:tx>
            <c:strRef>
              <c:f>'Graphique 4'!$B$5</c:f>
              <c:strCache>
                <c:ptCount val="1"/>
                <c:pt idx="0">
                  <c:v>France</c:v>
                </c:pt>
              </c:strCache>
            </c:strRef>
          </c:tx>
          <c:spPr>
            <a:ln w="12700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raphique 4'!$A$6:$A$218</c:f>
              <c:strCache>
                <c:ptCount val="213"/>
                <c:pt idx="0">
                  <c:v>1970</c:v>
                </c:pt>
                <c:pt idx="1">
                  <c:v>1970-Q2</c:v>
                </c:pt>
                <c:pt idx="2">
                  <c:v>1970-Q3</c:v>
                </c:pt>
                <c:pt idx="3">
                  <c:v>1970-Q4</c:v>
                </c:pt>
                <c:pt idx="4">
                  <c:v>1971</c:v>
                </c:pt>
                <c:pt idx="5">
                  <c:v>1971-Q2</c:v>
                </c:pt>
                <c:pt idx="6">
                  <c:v>1971-Q3</c:v>
                </c:pt>
                <c:pt idx="7">
                  <c:v>1971-Q4</c:v>
                </c:pt>
                <c:pt idx="8">
                  <c:v>1972</c:v>
                </c:pt>
                <c:pt idx="9">
                  <c:v>1972-Q2</c:v>
                </c:pt>
                <c:pt idx="10">
                  <c:v>1972-Q3</c:v>
                </c:pt>
                <c:pt idx="11">
                  <c:v>1972-Q4</c:v>
                </c:pt>
                <c:pt idx="12">
                  <c:v>1973</c:v>
                </c:pt>
                <c:pt idx="13">
                  <c:v>1973-Q2</c:v>
                </c:pt>
                <c:pt idx="14">
                  <c:v>1973-Q3</c:v>
                </c:pt>
                <c:pt idx="15">
                  <c:v>1973-Q4</c:v>
                </c:pt>
                <c:pt idx="16">
                  <c:v>1974</c:v>
                </c:pt>
                <c:pt idx="17">
                  <c:v>1974-Q2</c:v>
                </c:pt>
                <c:pt idx="18">
                  <c:v>1974-Q3</c:v>
                </c:pt>
                <c:pt idx="19">
                  <c:v>1974-Q4</c:v>
                </c:pt>
                <c:pt idx="20">
                  <c:v>1975</c:v>
                </c:pt>
                <c:pt idx="21">
                  <c:v>1975-Q2</c:v>
                </c:pt>
                <c:pt idx="22">
                  <c:v>1975-Q3</c:v>
                </c:pt>
                <c:pt idx="23">
                  <c:v>1975-Q4</c:v>
                </c:pt>
                <c:pt idx="24">
                  <c:v>1976</c:v>
                </c:pt>
                <c:pt idx="25">
                  <c:v>1976-Q2</c:v>
                </c:pt>
                <c:pt idx="26">
                  <c:v>1976-Q3</c:v>
                </c:pt>
                <c:pt idx="27">
                  <c:v>1976-Q4</c:v>
                </c:pt>
                <c:pt idx="28">
                  <c:v>1977</c:v>
                </c:pt>
                <c:pt idx="29">
                  <c:v>1977-Q2</c:v>
                </c:pt>
                <c:pt idx="30">
                  <c:v>1977-Q3</c:v>
                </c:pt>
                <c:pt idx="31">
                  <c:v>1977-Q4</c:v>
                </c:pt>
                <c:pt idx="32">
                  <c:v>1978</c:v>
                </c:pt>
                <c:pt idx="33">
                  <c:v>1978-Q2</c:v>
                </c:pt>
                <c:pt idx="34">
                  <c:v>1978-Q3</c:v>
                </c:pt>
                <c:pt idx="35">
                  <c:v>1978-Q4</c:v>
                </c:pt>
                <c:pt idx="36">
                  <c:v>1979</c:v>
                </c:pt>
                <c:pt idx="37">
                  <c:v>1979-Q2</c:v>
                </c:pt>
                <c:pt idx="38">
                  <c:v>1979-Q3</c:v>
                </c:pt>
                <c:pt idx="39">
                  <c:v>1979-Q4</c:v>
                </c:pt>
                <c:pt idx="40">
                  <c:v>1980</c:v>
                </c:pt>
                <c:pt idx="41">
                  <c:v>1980-Q2</c:v>
                </c:pt>
                <c:pt idx="42">
                  <c:v>1980-Q3</c:v>
                </c:pt>
                <c:pt idx="43">
                  <c:v>1980-Q4</c:v>
                </c:pt>
                <c:pt idx="44">
                  <c:v>1981</c:v>
                </c:pt>
                <c:pt idx="45">
                  <c:v>1981-Q2</c:v>
                </c:pt>
                <c:pt idx="46">
                  <c:v>1981-Q3</c:v>
                </c:pt>
                <c:pt idx="47">
                  <c:v>1981-Q4</c:v>
                </c:pt>
                <c:pt idx="48">
                  <c:v>1982</c:v>
                </c:pt>
                <c:pt idx="49">
                  <c:v>1982-Q2</c:v>
                </c:pt>
                <c:pt idx="50">
                  <c:v>1982-Q3</c:v>
                </c:pt>
                <c:pt idx="51">
                  <c:v>1982-Q4</c:v>
                </c:pt>
                <c:pt idx="52">
                  <c:v>1983</c:v>
                </c:pt>
                <c:pt idx="53">
                  <c:v>1983-Q2</c:v>
                </c:pt>
                <c:pt idx="54">
                  <c:v>1983-Q3</c:v>
                </c:pt>
                <c:pt idx="55">
                  <c:v>1983-Q4</c:v>
                </c:pt>
                <c:pt idx="56">
                  <c:v>1984</c:v>
                </c:pt>
                <c:pt idx="57">
                  <c:v>1984-Q2</c:v>
                </c:pt>
                <c:pt idx="58">
                  <c:v>1984-Q3</c:v>
                </c:pt>
                <c:pt idx="59">
                  <c:v>1984-Q4</c:v>
                </c:pt>
                <c:pt idx="60">
                  <c:v>1985</c:v>
                </c:pt>
                <c:pt idx="61">
                  <c:v>1985-Q2</c:v>
                </c:pt>
                <c:pt idx="62">
                  <c:v>1985-Q3</c:v>
                </c:pt>
                <c:pt idx="63">
                  <c:v>1985-Q4</c:v>
                </c:pt>
                <c:pt idx="64">
                  <c:v>1986</c:v>
                </c:pt>
                <c:pt idx="65">
                  <c:v>1986-Q2</c:v>
                </c:pt>
                <c:pt idx="66">
                  <c:v>1986-Q3</c:v>
                </c:pt>
                <c:pt idx="67">
                  <c:v>1986-Q4</c:v>
                </c:pt>
                <c:pt idx="68">
                  <c:v>1987</c:v>
                </c:pt>
                <c:pt idx="69">
                  <c:v>1987-Q2</c:v>
                </c:pt>
                <c:pt idx="70">
                  <c:v>1987-Q3</c:v>
                </c:pt>
                <c:pt idx="71">
                  <c:v>1987-Q4</c:v>
                </c:pt>
                <c:pt idx="72">
                  <c:v>1988</c:v>
                </c:pt>
                <c:pt idx="73">
                  <c:v>1988-Q2</c:v>
                </c:pt>
                <c:pt idx="74">
                  <c:v>1988-Q3</c:v>
                </c:pt>
                <c:pt idx="75">
                  <c:v>1988-Q4</c:v>
                </c:pt>
                <c:pt idx="76">
                  <c:v>1989</c:v>
                </c:pt>
                <c:pt idx="77">
                  <c:v>1989-Q2</c:v>
                </c:pt>
                <c:pt idx="78">
                  <c:v>1989-Q3</c:v>
                </c:pt>
                <c:pt idx="79">
                  <c:v>1989-Q4</c:v>
                </c:pt>
                <c:pt idx="80">
                  <c:v>1990</c:v>
                </c:pt>
                <c:pt idx="81">
                  <c:v>1990-Q2</c:v>
                </c:pt>
                <c:pt idx="82">
                  <c:v>1990-Q3</c:v>
                </c:pt>
                <c:pt idx="83">
                  <c:v>1990-Q4</c:v>
                </c:pt>
                <c:pt idx="84">
                  <c:v>1991</c:v>
                </c:pt>
                <c:pt idx="85">
                  <c:v>1991-Q2</c:v>
                </c:pt>
                <c:pt idx="86">
                  <c:v>1991-Q3</c:v>
                </c:pt>
                <c:pt idx="87">
                  <c:v>1991-Q4</c:v>
                </c:pt>
                <c:pt idx="88">
                  <c:v>1992</c:v>
                </c:pt>
                <c:pt idx="89">
                  <c:v>1992-Q2</c:v>
                </c:pt>
                <c:pt idx="90">
                  <c:v>1992-Q3</c:v>
                </c:pt>
                <c:pt idx="91">
                  <c:v>1992-Q4</c:v>
                </c:pt>
                <c:pt idx="92">
                  <c:v>1993</c:v>
                </c:pt>
                <c:pt idx="93">
                  <c:v>1993-Q2</c:v>
                </c:pt>
                <c:pt idx="94">
                  <c:v>1993-Q3</c:v>
                </c:pt>
                <c:pt idx="95">
                  <c:v>1993-Q4</c:v>
                </c:pt>
                <c:pt idx="96">
                  <c:v>1994</c:v>
                </c:pt>
                <c:pt idx="97">
                  <c:v>1994-Q2</c:v>
                </c:pt>
                <c:pt idx="98">
                  <c:v>1994-Q3</c:v>
                </c:pt>
                <c:pt idx="99">
                  <c:v>1994-Q4</c:v>
                </c:pt>
                <c:pt idx="100">
                  <c:v>1995</c:v>
                </c:pt>
                <c:pt idx="101">
                  <c:v>1995-Q2</c:v>
                </c:pt>
                <c:pt idx="102">
                  <c:v>1995-Q3</c:v>
                </c:pt>
                <c:pt idx="103">
                  <c:v>1995-Q4</c:v>
                </c:pt>
                <c:pt idx="104">
                  <c:v>1996</c:v>
                </c:pt>
                <c:pt idx="105">
                  <c:v>1996-Q2</c:v>
                </c:pt>
                <c:pt idx="106">
                  <c:v>1996-Q3</c:v>
                </c:pt>
                <c:pt idx="107">
                  <c:v>1996-Q4</c:v>
                </c:pt>
                <c:pt idx="108">
                  <c:v>1997</c:v>
                </c:pt>
                <c:pt idx="109">
                  <c:v>1997-Q2</c:v>
                </c:pt>
                <c:pt idx="110">
                  <c:v>1997-Q3</c:v>
                </c:pt>
                <c:pt idx="111">
                  <c:v>1997-Q4</c:v>
                </c:pt>
                <c:pt idx="112">
                  <c:v>1998</c:v>
                </c:pt>
                <c:pt idx="113">
                  <c:v>1998-Q2</c:v>
                </c:pt>
                <c:pt idx="114">
                  <c:v>1998-Q3</c:v>
                </c:pt>
                <c:pt idx="115">
                  <c:v>1998-Q4</c:v>
                </c:pt>
                <c:pt idx="116">
                  <c:v>1999</c:v>
                </c:pt>
                <c:pt idx="117">
                  <c:v>1999-Q2</c:v>
                </c:pt>
                <c:pt idx="118">
                  <c:v>1999-Q3</c:v>
                </c:pt>
                <c:pt idx="119">
                  <c:v>1999-Q4</c:v>
                </c:pt>
                <c:pt idx="120">
                  <c:v>2000</c:v>
                </c:pt>
                <c:pt idx="121">
                  <c:v>2000-Q2</c:v>
                </c:pt>
                <c:pt idx="122">
                  <c:v>2000-Q3</c:v>
                </c:pt>
                <c:pt idx="123">
                  <c:v>2000-Q4</c:v>
                </c:pt>
                <c:pt idx="124">
                  <c:v>2001</c:v>
                </c:pt>
                <c:pt idx="125">
                  <c:v>2001-Q2</c:v>
                </c:pt>
                <c:pt idx="126">
                  <c:v>2001-Q3</c:v>
                </c:pt>
                <c:pt idx="127">
                  <c:v>2001-Q4</c:v>
                </c:pt>
                <c:pt idx="128">
                  <c:v>2002</c:v>
                </c:pt>
                <c:pt idx="129">
                  <c:v>2002-Q2</c:v>
                </c:pt>
                <c:pt idx="130">
                  <c:v>2002-Q3</c:v>
                </c:pt>
                <c:pt idx="131">
                  <c:v>2002-Q4</c:v>
                </c:pt>
                <c:pt idx="132">
                  <c:v>2003</c:v>
                </c:pt>
                <c:pt idx="133">
                  <c:v>2003-Q2</c:v>
                </c:pt>
                <c:pt idx="134">
                  <c:v>2003-Q3</c:v>
                </c:pt>
                <c:pt idx="135">
                  <c:v>2003-Q4</c:v>
                </c:pt>
                <c:pt idx="136">
                  <c:v>2004</c:v>
                </c:pt>
                <c:pt idx="137">
                  <c:v>2004-Q2</c:v>
                </c:pt>
                <c:pt idx="138">
                  <c:v>2004-Q3</c:v>
                </c:pt>
                <c:pt idx="139">
                  <c:v>2004-Q4</c:v>
                </c:pt>
                <c:pt idx="140">
                  <c:v>2005</c:v>
                </c:pt>
                <c:pt idx="141">
                  <c:v>2005-Q2</c:v>
                </c:pt>
                <c:pt idx="142">
                  <c:v>2005-Q3</c:v>
                </c:pt>
                <c:pt idx="143">
                  <c:v>2005-Q4</c:v>
                </c:pt>
                <c:pt idx="144">
                  <c:v>2006</c:v>
                </c:pt>
                <c:pt idx="145">
                  <c:v>2006-Q2</c:v>
                </c:pt>
                <c:pt idx="146">
                  <c:v>2006-Q3</c:v>
                </c:pt>
                <c:pt idx="147">
                  <c:v>2006-Q4</c:v>
                </c:pt>
                <c:pt idx="148">
                  <c:v>2007</c:v>
                </c:pt>
                <c:pt idx="149">
                  <c:v>2007-Q2</c:v>
                </c:pt>
                <c:pt idx="150">
                  <c:v>2007-Q3</c:v>
                </c:pt>
                <c:pt idx="151">
                  <c:v>2007-Q4</c:v>
                </c:pt>
                <c:pt idx="152">
                  <c:v>2008</c:v>
                </c:pt>
                <c:pt idx="153">
                  <c:v>2008-Q2</c:v>
                </c:pt>
                <c:pt idx="154">
                  <c:v>2008-Q3</c:v>
                </c:pt>
                <c:pt idx="155">
                  <c:v>2008-Q4</c:v>
                </c:pt>
                <c:pt idx="156">
                  <c:v>2009</c:v>
                </c:pt>
                <c:pt idx="157">
                  <c:v>2009-Q2</c:v>
                </c:pt>
                <c:pt idx="158">
                  <c:v>2009-Q3</c:v>
                </c:pt>
                <c:pt idx="159">
                  <c:v>2009-Q4</c:v>
                </c:pt>
                <c:pt idx="160">
                  <c:v>2010</c:v>
                </c:pt>
                <c:pt idx="161">
                  <c:v>2010-Q2</c:v>
                </c:pt>
                <c:pt idx="162">
                  <c:v>2010-Q3</c:v>
                </c:pt>
                <c:pt idx="163">
                  <c:v>2010-Q4</c:v>
                </c:pt>
                <c:pt idx="164">
                  <c:v>2011</c:v>
                </c:pt>
                <c:pt idx="165">
                  <c:v>2011-Q2</c:v>
                </c:pt>
                <c:pt idx="166">
                  <c:v>2011-Q3</c:v>
                </c:pt>
                <c:pt idx="167">
                  <c:v>2011-Q4</c:v>
                </c:pt>
                <c:pt idx="168">
                  <c:v>2012</c:v>
                </c:pt>
                <c:pt idx="169">
                  <c:v>2012-Q2</c:v>
                </c:pt>
                <c:pt idx="170">
                  <c:v>2012-Q3</c:v>
                </c:pt>
                <c:pt idx="171">
                  <c:v>2012-Q4</c:v>
                </c:pt>
                <c:pt idx="172">
                  <c:v>2013</c:v>
                </c:pt>
                <c:pt idx="173">
                  <c:v>2013-Q2</c:v>
                </c:pt>
                <c:pt idx="174">
                  <c:v>2013-Q3</c:v>
                </c:pt>
                <c:pt idx="175">
                  <c:v>2013-Q4</c:v>
                </c:pt>
                <c:pt idx="176">
                  <c:v>2014</c:v>
                </c:pt>
                <c:pt idx="177">
                  <c:v>2014-Q2</c:v>
                </c:pt>
                <c:pt idx="178">
                  <c:v>2014-Q3</c:v>
                </c:pt>
                <c:pt idx="179">
                  <c:v>2014-Q4</c:v>
                </c:pt>
                <c:pt idx="180">
                  <c:v>2015</c:v>
                </c:pt>
                <c:pt idx="181">
                  <c:v>2015-Q2</c:v>
                </c:pt>
                <c:pt idx="182">
                  <c:v>2015-Q3</c:v>
                </c:pt>
                <c:pt idx="183">
                  <c:v>2015-Q4</c:v>
                </c:pt>
                <c:pt idx="184">
                  <c:v>2016</c:v>
                </c:pt>
                <c:pt idx="185">
                  <c:v>2016-Q2</c:v>
                </c:pt>
                <c:pt idx="186">
                  <c:v>2016-Q3</c:v>
                </c:pt>
                <c:pt idx="187">
                  <c:v>2016-Q4</c:v>
                </c:pt>
                <c:pt idx="188">
                  <c:v>2017</c:v>
                </c:pt>
                <c:pt idx="189">
                  <c:v>2017-Q2</c:v>
                </c:pt>
                <c:pt idx="190">
                  <c:v>2017-Q3</c:v>
                </c:pt>
                <c:pt idx="191">
                  <c:v>2017-Q4</c:v>
                </c:pt>
                <c:pt idx="192">
                  <c:v>2018</c:v>
                </c:pt>
                <c:pt idx="193">
                  <c:v>2018-Q2</c:v>
                </c:pt>
                <c:pt idx="194">
                  <c:v>2018-Q3</c:v>
                </c:pt>
                <c:pt idx="195">
                  <c:v>2018-Q4</c:v>
                </c:pt>
                <c:pt idx="196">
                  <c:v>2019</c:v>
                </c:pt>
                <c:pt idx="197">
                  <c:v>2019-Q2</c:v>
                </c:pt>
                <c:pt idx="198">
                  <c:v>2019-Q3</c:v>
                </c:pt>
                <c:pt idx="199">
                  <c:v>2019-Q4</c:v>
                </c:pt>
                <c:pt idx="200">
                  <c:v>2020</c:v>
                </c:pt>
                <c:pt idx="201">
                  <c:v>2020-Q2</c:v>
                </c:pt>
                <c:pt idx="202">
                  <c:v>2020-Q3</c:v>
                </c:pt>
                <c:pt idx="203">
                  <c:v>2020-Q4</c:v>
                </c:pt>
                <c:pt idx="204">
                  <c:v>2021</c:v>
                </c:pt>
                <c:pt idx="205">
                  <c:v>2021-Q2</c:v>
                </c:pt>
                <c:pt idx="206">
                  <c:v>2021-Q3</c:v>
                </c:pt>
                <c:pt idx="207">
                  <c:v>2021-Q4</c:v>
                </c:pt>
                <c:pt idx="208">
                  <c:v>2022</c:v>
                </c:pt>
                <c:pt idx="209">
                  <c:v>2022-Q2</c:v>
                </c:pt>
                <c:pt idx="210">
                  <c:v>2022-Q3</c:v>
                </c:pt>
                <c:pt idx="211">
                  <c:v>2022-Q4</c:v>
                </c:pt>
                <c:pt idx="212">
                  <c:v>2023</c:v>
                </c:pt>
              </c:strCache>
            </c:strRef>
          </c:cat>
          <c:val>
            <c:numRef>
              <c:f>'Graphique 4'!$B$6:$B$218</c:f>
              <c:numCache>
                <c:formatCode>General</c:formatCode>
                <c:ptCount val="213"/>
                <c:pt idx="0">
                  <c:v>46.006265597129506</c:v>
                </c:pt>
                <c:pt idx="1">
                  <c:v>45.014941804325154</c:v>
                </c:pt>
                <c:pt idx="2">
                  <c:v>43.928813653141532</c:v>
                </c:pt>
                <c:pt idx="3">
                  <c:v>43.179357533996701</c:v>
                </c:pt>
                <c:pt idx="4">
                  <c:v>42.441768025569196</c:v>
                </c:pt>
                <c:pt idx="5">
                  <c:v>42.398652985124926</c:v>
                </c:pt>
                <c:pt idx="6">
                  <c:v>43.038866405087305</c:v>
                </c:pt>
                <c:pt idx="7">
                  <c:v>43.792150822046942</c:v>
                </c:pt>
                <c:pt idx="8">
                  <c:v>44.982290013075357</c:v>
                </c:pt>
                <c:pt idx="9">
                  <c:v>45.569438120812791</c:v>
                </c:pt>
                <c:pt idx="10">
                  <c:v>45.792972185391996</c:v>
                </c:pt>
                <c:pt idx="11">
                  <c:v>46.000186098826426</c:v>
                </c:pt>
                <c:pt idx="12">
                  <c:v>46.360595992051941</c:v>
                </c:pt>
                <c:pt idx="13">
                  <c:v>46.899324050817938</c:v>
                </c:pt>
                <c:pt idx="14">
                  <c:v>47.431741004132824</c:v>
                </c:pt>
                <c:pt idx="15">
                  <c:v>48.184374157605433</c:v>
                </c:pt>
                <c:pt idx="16">
                  <c:v>48.700469123887082</c:v>
                </c:pt>
                <c:pt idx="17">
                  <c:v>48.740857699325467</c:v>
                </c:pt>
                <c:pt idx="18">
                  <c:v>48.834514854627983</c:v>
                </c:pt>
                <c:pt idx="19">
                  <c:v>48.790042744528677</c:v>
                </c:pt>
                <c:pt idx="20">
                  <c:v>48.162610093635216</c:v>
                </c:pt>
                <c:pt idx="21">
                  <c:v>48.01651566154149</c:v>
                </c:pt>
                <c:pt idx="22">
                  <c:v>48.233902363424846</c:v>
                </c:pt>
                <c:pt idx="23">
                  <c:v>48.740956500273406</c:v>
                </c:pt>
                <c:pt idx="24">
                  <c:v>49.407357911669557</c:v>
                </c:pt>
                <c:pt idx="25">
                  <c:v>50.268446697503443</c:v>
                </c:pt>
                <c:pt idx="26">
                  <c:v>51.056976230831097</c:v>
                </c:pt>
                <c:pt idx="27">
                  <c:v>51.673924880556257</c:v>
                </c:pt>
                <c:pt idx="28">
                  <c:v>52.573728889169011</c:v>
                </c:pt>
                <c:pt idx="29">
                  <c:v>52.691566344470154</c:v>
                </c:pt>
                <c:pt idx="30">
                  <c:v>52.974914590631492</c:v>
                </c:pt>
                <c:pt idx="31">
                  <c:v>53.41805882339883</c:v>
                </c:pt>
                <c:pt idx="32">
                  <c:v>53.789203873364322</c:v>
                </c:pt>
                <c:pt idx="33">
                  <c:v>53.802055552747596</c:v>
                </c:pt>
                <c:pt idx="34">
                  <c:v>53.682480457419992</c:v>
                </c:pt>
                <c:pt idx="35">
                  <c:v>53.946254884975723</c:v>
                </c:pt>
                <c:pt idx="36">
                  <c:v>54.274605420931863</c:v>
                </c:pt>
                <c:pt idx="37">
                  <c:v>54.793587282549424</c:v>
                </c:pt>
                <c:pt idx="38">
                  <c:v>55.220380150672774</c:v>
                </c:pt>
                <c:pt idx="39">
                  <c:v>56.378149868685654</c:v>
                </c:pt>
                <c:pt idx="40">
                  <c:v>57.311680083400262</c:v>
                </c:pt>
                <c:pt idx="41">
                  <c:v>58.358540619767005</c:v>
                </c:pt>
                <c:pt idx="42">
                  <c:v>59.183817925536594</c:v>
                </c:pt>
                <c:pt idx="43">
                  <c:v>59.649767711592304</c:v>
                </c:pt>
                <c:pt idx="44">
                  <c:v>59.559017599805628</c:v>
                </c:pt>
                <c:pt idx="45">
                  <c:v>59.113361869523018</c:v>
                </c:pt>
                <c:pt idx="46">
                  <c:v>57.912390645312364</c:v>
                </c:pt>
                <c:pt idx="47">
                  <c:v>56.915843973548505</c:v>
                </c:pt>
                <c:pt idx="48">
                  <c:v>55.85371791262498</c:v>
                </c:pt>
                <c:pt idx="49">
                  <c:v>54.941218012645976</c:v>
                </c:pt>
                <c:pt idx="50">
                  <c:v>54.63504934972336</c:v>
                </c:pt>
                <c:pt idx="51">
                  <c:v>54.084923627870488</c:v>
                </c:pt>
                <c:pt idx="52">
                  <c:v>53.178203559458559</c:v>
                </c:pt>
                <c:pt idx="53">
                  <c:v>52.148044054108787</c:v>
                </c:pt>
                <c:pt idx="54">
                  <c:v>51.23741525596941</c:v>
                </c:pt>
                <c:pt idx="55">
                  <c:v>50.362908210968747</c:v>
                </c:pt>
                <c:pt idx="56">
                  <c:v>49.447944051454265</c:v>
                </c:pt>
                <c:pt idx="57">
                  <c:v>48.94785939374561</c:v>
                </c:pt>
                <c:pt idx="58">
                  <c:v>48.56584878510467</c:v>
                </c:pt>
                <c:pt idx="59">
                  <c:v>48.389688994983857</c:v>
                </c:pt>
                <c:pt idx="60">
                  <c:v>48.492885879512635</c:v>
                </c:pt>
                <c:pt idx="61">
                  <c:v>48.545846879032091</c:v>
                </c:pt>
                <c:pt idx="62">
                  <c:v>48.929770934646591</c:v>
                </c:pt>
                <c:pt idx="63">
                  <c:v>49.440964717292715</c:v>
                </c:pt>
                <c:pt idx="64">
                  <c:v>50.170546083064551</c:v>
                </c:pt>
                <c:pt idx="65">
                  <c:v>50.865948905188048</c:v>
                </c:pt>
                <c:pt idx="66">
                  <c:v>51.622882079400853</c:v>
                </c:pt>
                <c:pt idx="67">
                  <c:v>52.312290571983588</c:v>
                </c:pt>
                <c:pt idx="68">
                  <c:v>53.216261561767276</c:v>
                </c:pt>
                <c:pt idx="69">
                  <c:v>54.176570839073669</c:v>
                </c:pt>
                <c:pt idx="70">
                  <c:v>55.219922174107104</c:v>
                </c:pt>
                <c:pt idx="71">
                  <c:v>56.28052821829106</c:v>
                </c:pt>
                <c:pt idx="72">
                  <c:v>57.302136650448311</c:v>
                </c:pt>
                <c:pt idx="73">
                  <c:v>58.191683499745707</c:v>
                </c:pt>
                <c:pt idx="74">
                  <c:v>58.910005306648131</c:v>
                </c:pt>
                <c:pt idx="75">
                  <c:v>59.605767923522848</c:v>
                </c:pt>
                <c:pt idx="76">
                  <c:v>60.21820695478948</c:v>
                </c:pt>
                <c:pt idx="77">
                  <c:v>60.813821729102422</c:v>
                </c:pt>
                <c:pt idx="78">
                  <c:v>61.59055584368496</c:v>
                </c:pt>
                <c:pt idx="79">
                  <c:v>62.275195816936701</c:v>
                </c:pt>
                <c:pt idx="80">
                  <c:v>63.176771324926371</c:v>
                </c:pt>
                <c:pt idx="81">
                  <c:v>63.849623888389452</c:v>
                </c:pt>
                <c:pt idx="82">
                  <c:v>64.292262121145811</c:v>
                </c:pt>
                <c:pt idx="83">
                  <c:v>64.522568154757636</c:v>
                </c:pt>
                <c:pt idx="84">
                  <c:v>64.855721205526706</c:v>
                </c:pt>
                <c:pt idx="85">
                  <c:v>64.83454543358441</c:v>
                </c:pt>
                <c:pt idx="86">
                  <c:v>64.33715622098083</c:v>
                </c:pt>
                <c:pt idx="87">
                  <c:v>63.576930329139394</c:v>
                </c:pt>
                <c:pt idx="88">
                  <c:v>62.673791721523408</c:v>
                </c:pt>
                <c:pt idx="89">
                  <c:v>61.843936702427136</c:v>
                </c:pt>
                <c:pt idx="90">
                  <c:v>61.135120951527398</c:v>
                </c:pt>
                <c:pt idx="91">
                  <c:v>60.649922967386431</c:v>
                </c:pt>
                <c:pt idx="92">
                  <c:v>60.244446904848473</c:v>
                </c:pt>
                <c:pt idx="93">
                  <c:v>60.130339280812308</c:v>
                </c:pt>
                <c:pt idx="94">
                  <c:v>60.12288421140731</c:v>
                </c:pt>
                <c:pt idx="95">
                  <c:v>60.046246734735895</c:v>
                </c:pt>
                <c:pt idx="96">
                  <c:v>60.017922522904108</c:v>
                </c:pt>
                <c:pt idx="97">
                  <c:v>59.709923067224601</c:v>
                </c:pt>
                <c:pt idx="98">
                  <c:v>59.228816100007684</c:v>
                </c:pt>
                <c:pt idx="99">
                  <c:v>58.696675017945708</c:v>
                </c:pt>
                <c:pt idx="100">
                  <c:v>57.942202515972127</c:v>
                </c:pt>
                <c:pt idx="101">
                  <c:v>56.99273227054109</c:v>
                </c:pt>
                <c:pt idx="102">
                  <c:v>55.816797044491672</c:v>
                </c:pt>
                <c:pt idx="103">
                  <c:v>55.371017920224986</c:v>
                </c:pt>
                <c:pt idx="104">
                  <c:v>55.093156190684425</c:v>
                </c:pt>
                <c:pt idx="105">
                  <c:v>54.862436090461465</c:v>
                </c:pt>
                <c:pt idx="106">
                  <c:v>55.054843764529174</c:v>
                </c:pt>
                <c:pt idx="107">
                  <c:v>55.374221981661599</c:v>
                </c:pt>
                <c:pt idx="108">
                  <c:v>53.872028297841176</c:v>
                </c:pt>
                <c:pt idx="109">
                  <c:v>54.848402055682023</c:v>
                </c:pt>
                <c:pt idx="110">
                  <c:v>54.267314641163821</c:v>
                </c:pt>
                <c:pt idx="111">
                  <c:v>54.777440989683612</c:v>
                </c:pt>
                <c:pt idx="112">
                  <c:v>54.473828339193595</c:v>
                </c:pt>
                <c:pt idx="113">
                  <c:v>54.963958693989255</c:v>
                </c:pt>
                <c:pt idx="114">
                  <c:v>55.616780244748263</c:v>
                </c:pt>
                <c:pt idx="115">
                  <c:v>56.52261970745348</c:v>
                </c:pt>
                <c:pt idx="116">
                  <c:v>58.081132211534822</c:v>
                </c:pt>
                <c:pt idx="117">
                  <c:v>58.701602166241699</c:v>
                </c:pt>
                <c:pt idx="118">
                  <c:v>60.203277759864058</c:v>
                </c:pt>
                <c:pt idx="119">
                  <c:v>61.083622169374507</c:v>
                </c:pt>
                <c:pt idx="120">
                  <c:v>62.236570794204169</c:v>
                </c:pt>
                <c:pt idx="121">
                  <c:v>62.931709932641645</c:v>
                </c:pt>
                <c:pt idx="122">
                  <c:v>63.712266155305564</c:v>
                </c:pt>
                <c:pt idx="123">
                  <c:v>64.252084748538294</c:v>
                </c:pt>
                <c:pt idx="124">
                  <c:v>65.543369348495219</c:v>
                </c:pt>
                <c:pt idx="125">
                  <c:v>66.396414882879355</c:v>
                </c:pt>
                <c:pt idx="126">
                  <c:v>67.282099167326734</c:v>
                </c:pt>
                <c:pt idx="127">
                  <c:v>68.608830129372919</c:v>
                </c:pt>
                <c:pt idx="128">
                  <c:v>69.488355812006333</c:v>
                </c:pt>
                <c:pt idx="129">
                  <c:v>71.192169110479952</c:v>
                </c:pt>
                <c:pt idx="130">
                  <c:v>73.040635399052661</c:v>
                </c:pt>
                <c:pt idx="131">
                  <c:v>74.7977728890517</c:v>
                </c:pt>
                <c:pt idx="132">
                  <c:v>76.183745720169966</c:v>
                </c:pt>
                <c:pt idx="133">
                  <c:v>78.468377504504133</c:v>
                </c:pt>
                <c:pt idx="134">
                  <c:v>80.230069242089328</c:v>
                </c:pt>
                <c:pt idx="135">
                  <c:v>82.543417797191026</c:v>
                </c:pt>
                <c:pt idx="136">
                  <c:v>85.408629650288773</c:v>
                </c:pt>
                <c:pt idx="137">
                  <c:v>87.742072165930409</c:v>
                </c:pt>
                <c:pt idx="138">
                  <c:v>90.623087209585606</c:v>
                </c:pt>
                <c:pt idx="139">
                  <c:v>93.706095434992861</c:v>
                </c:pt>
                <c:pt idx="140">
                  <c:v>96.864130426696192</c:v>
                </c:pt>
                <c:pt idx="141">
                  <c:v>100</c:v>
                </c:pt>
                <c:pt idx="142">
                  <c:v>102.77995872262855</c:v>
                </c:pt>
                <c:pt idx="143">
                  <c:v>105.68431957381455</c:v>
                </c:pt>
                <c:pt idx="144">
                  <c:v>108.27340557659109</c:v>
                </c:pt>
                <c:pt idx="145">
                  <c:v>110.36893714347266</c:v>
                </c:pt>
                <c:pt idx="146">
                  <c:v>112.00270865630213</c:v>
                </c:pt>
                <c:pt idx="147">
                  <c:v>113.91688387834391</c:v>
                </c:pt>
                <c:pt idx="148">
                  <c:v>115.14713641299066</c:v>
                </c:pt>
                <c:pt idx="149">
                  <c:v>115.68106007378131</c:v>
                </c:pt>
                <c:pt idx="150">
                  <c:v>116.23423781617896</c:v>
                </c:pt>
                <c:pt idx="151">
                  <c:v>116.71677489612817</c:v>
                </c:pt>
                <c:pt idx="152">
                  <c:v>116.17322943425603</c:v>
                </c:pt>
                <c:pt idx="153">
                  <c:v>114.64649275501297</c:v>
                </c:pt>
                <c:pt idx="154">
                  <c:v>113.43445031042609</c:v>
                </c:pt>
                <c:pt idx="155">
                  <c:v>111.28537695128536</c:v>
                </c:pt>
                <c:pt idx="156">
                  <c:v>108.36313853639751</c:v>
                </c:pt>
                <c:pt idx="157">
                  <c:v>106.45967184341387</c:v>
                </c:pt>
                <c:pt idx="158">
                  <c:v>106.77687973935389</c:v>
                </c:pt>
                <c:pt idx="159">
                  <c:v>107.91091358484817</c:v>
                </c:pt>
                <c:pt idx="160">
                  <c:v>109.40031469252717</c:v>
                </c:pt>
                <c:pt idx="161">
                  <c:v>110.72723587642297</c:v>
                </c:pt>
                <c:pt idx="162">
                  <c:v>112.17337119543369</c:v>
                </c:pt>
                <c:pt idx="163">
                  <c:v>114.20648428284126</c:v>
                </c:pt>
                <c:pt idx="164">
                  <c:v>115.00199993100686</c:v>
                </c:pt>
                <c:pt idx="165">
                  <c:v>116.40290674497591</c:v>
                </c:pt>
                <c:pt idx="166">
                  <c:v>116.88381304571594</c:v>
                </c:pt>
                <c:pt idx="167">
                  <c:v>116.20536868579372</c:v>
                </c:pt>
                <c:pt idx="168">
                  <c:v>115.04488981622565</c:v>
                </c:pt>
                <c:pt idx="169">
                  <c:v>114.23617509269461</c:v>
                </c:pt>
                <c:pt idx="170">
                  <c:v>113.53373252268537</c:v>
                </c:pt>
                <c:pt idx="171">
                  <c:v>112.70777944911039</c:v>
                </c:pt>
                <c:pt idx="172">
                  <c:v>111.83954446225108</c:v>
                </c:pt>
                <c:pt idx="173">
                  <c:v>111.09176705510149</c:v>
                </c:pt>
                <c:pt idx="174">
                  <c:v>110.12043469222456</c:v>
                </c:pt>
                <c:pt idx="175">
                  <c:v>110.045191130662</c:v>
                </c:pt>
                <c:pt idx="176">
                  <c:v>109.29119840764874</c:v>
                </c:pt>
                <c:pt idx="177">
                  <c:v>109.37026652377627</c:v>
                </c:pt>
                <c:pt idx="178">
                  <c:v>108.61126407037361</c:v>
                </c:pt>
                <c:pt idx="179">
                  <c:v>107.32377239223261</c:v>
                </c:pt>
                <c:pt idx="180">
                  <c:v>106.86822429980967</c:v>
                </c:pt>
                <c:pt idx="181">
                  <c:v>105.93515455664111</c:v>
                </c:pt>
                <c:pt idx="182">
                  <c:v>106.08283839765569</c:v>
                </c:pt>
                <c:pt idx="183">
                  <c:v>106.30713607660331</c:v>
                </c:pt>
                <c:pt idx="184">
                  <c:v>106.78284849106208</c:v>
                </c:pt>
                <c:pt idx="185">
                  <c:v>106.59606125909411</c:v>
                </c:pt>
                <c:pt idx="186">
                  <c:v>107.24417553163977</c:v>
                </c:pt>
                <c:pt idx="187">
                  <c:v>107.4465603225953</c:v>
                </c:pt>
                <c:pt idx="188">
                  <c:v>108.37734214445911</c:v>
                </c:pt>
                <c:pt idx="189">
                  <c:v>109.15944694234953</c:v>
                </c:pt>
                <c:pt idx="190">
                  <c:v>110.05008451390488</c:v>
                </c:pt>
                <c:pt idx="191">
                  <c:v>109.88130706487922</c:v>
                </c:pt>
                <c:pt idx="192">
                  <c:v>110.20466270243381</c:v>
                </c:pt>
                <c:pt idx="193">
                  <c:v>110.30580939657003</c:v>
                </c:pt>
                <c:pt idx="194">
                  <c:v>111.13416381571591</c:v>
                </c:pt>
                <c:pt idx="195">
                  <c:v>111.61923410549193</c:v>
                </c:pt>
                <c:pt idx="196">
                  <c:v>112.32974051594786</c:v>
                </c:pt>
                <c:pt idx="197">
                  <c:v>112.94245485120109</c:v>
                </c:pt>
                <c:pt idx="198">
                  <c:v>114.04373168981969</c:v>
                </c:pt>
                <c:pt idx="199">
                  <c:v>114.91747989227838</c:v>
                </c:pt>
                <c:pt idx="200">
                  <c:v>116.55235888646274</c:v>
                </c:pt>
                <c:pt idx="201">
                  <c:v>117.77279279758145</c:v>
                </c:pt>
                <c:pt idx="202">
                  <c:v>118.86943244577348</c:v>
                </c:pt>
                <c:pt idx="203">
                  <c:v>121.24550338264595</c:v>
                </c:pt>
                <c:pt idx="204">
                  <c:v>122.21957477543286</c:v>
                </c:pt>
                <c:pt idx="205">
                  <c:v>124.04555062570131</c:v>
                </c:pt>
                <c:pt idx="206">
                  <c:v>125.70369236583939</c:v>
                </c:pt>
                <c:pt idx="207">
                  <c:v>126.97530961089404</c:v>
                </c:pt>
                <c:pt idx="208">
                  <c:v>127.74353416309457</c:v>
                </c:pt>
                <c:pt idx="209">
                  <c:v>127.21791561724032</c:v>
                </c:pt>
                <c:pt idx="210">
                  <c:v>126.97372223566153</c:v>
                </c:pt>
                <c:pt idx="211">
                  <c:v>124.63907117400052</c:v>
                </c:pt>
                <c:pt idx="212">
                  <c:v>122.0900507937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8D-4B5C-BC92-98583329C1F8}"/>
            </c:ext>
          </c:extLst>
        </c:ser>
        <c:ser>
          <c:idx val="0"/>
          <c:order val="1"/>
          <c:tx>
            <c:strRef>
              <c:f>'Graphique 4'!$C$5</c:f>
              <c:strCache>
                <c:ptCount val="1"/>
                <c:pt idx="0">
                  <c:v>États-Unis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Graphique 4'!$A$6:$A$218</c:f>
              <c:strCache>
                <c:ptCount val="213"/>
                <c:pt idx="0">
                  <c:v>1970</c:v>
                </c:pt>
                <c:pt idx="1">
                  <c:v>1970-Q2</c:v>
                </c:pt>
                <c:pt idx="2">
                  <c:v>1970-Q3</c:v>
                </c:pt>
                <c:pt idx="3">
                  <c:v>1970-Q4</c:v>
                </c:pt>
                <c:pt idx="4">
                  <c:v>1971</c:v>
                </c:pt>
                <c:pt idx="5">
                  <c:v>1971-Q2</c:v>
                </c:pt>
                <c:pt idx="6">
                  <c:v>1971-Q3</c:v>
                </c:pt>
                <c:pt idx="7">
                  <c:v>1971-Q4</c:v>
                </c:pt>
                <c:pt idx="8">
                  <c:v>1972</c:v>
                </c:pt>
                <c:pt idx="9">
                  <c:v>1972-Q2</c:v>
                </c:pt>
                <c:pt idx="10">
                  <c:v>1972-Q3</c:v>
                </c:pt>
                <c:pt idx="11">
                  <c:v>1972-Q4</c:v>
                </c:pt>
                <c:pt idx="12">
                  <c:v>1973</c:v>
                </c:pt>
                <c:pt idx="13">
                  <c:v>1973-Q2</c:v>
                </c:pt>
                <c:pt idx="14">
                  <c:v>1973-Q3</c:v>
                </c:pt>
                <c:pt idx="15">
                  <c:v>1973-Q4</c:v>
                </c:pt>
                <c:pt idx="16">
                  <c:v>1974</c:v>
                </c:pt>
                <c:pt idx="17">
                  <c:v>1974-Q2</c:v>
                </c:pt>
                <c:pt idx="18">
                  <c:v>1974-Q3</c:v>
                </c:pt>
                <c:pt idx="19">
                  <c:v>1974-Q4</c:v>
                </c:pt>
                <c:pt idx="20">
                  <c:v>1975</c:v>
                </c:pt>
                <c:pt idx="21">
                  <c:v>1975-Q2</c:v>
                </c:pt>
                <c:pt idx="22">
                  <c:v>1975-Q3</c:v>
                </c:pt>
                <c:pt idx="23">
                  <c:v>1975-Q4</c:v>
                </c:pt>
                <c:pt idx="24">
                  <c:v>1976</c:v>
                </c:pt>
                <c:pt idx="25">
                  <c:v>1976-Q2</c:v>
                </c:pt>
                <c:pt idx="26">
                  <c:v>1976-Q3</c:v>
                </c:pt>
                <c:pt idx="27">
                  <c:v>1976-Q4</c:v>
                </c:pt>
                <c:pt idx="28">
                  <c:v>1977</c:v>
                </c:pt>
                <c:pt idx="29">
                  <c:v>1977-Q2</c:v>
                </c:pt>
                <c:pt idx="30">
                  <c:v>1977-Q3</c:v>
                </c:pt>
                <c:pt idx="31">
                  <c:v>1977-Q4</c:v>
                </c:pt>
                <c:pt idx="32">
                  <c:v>1978</c:v>
                </c:pt>
                <c:pt idx="33">
                  <c:v>1978-Q2</c:v>
                </c:pt>
                <c:pt idx="34">
                  <c:v>1978-Q3</c:v>
                </c:pt>
                <c:pt idx="35">
                  <c:v>1978-Q4</c:v>
                </c:pt>
                <c:pt idx="36">
                  <c:v>1979</c:v>
                </c:pt>
                <c:pt idx="37">
                  <c:v>1979-Q2</c:v>
                </c:pt>
                <c:pt idx="38">
                  <c:v>1979-Q3</c:v>
                </c:pt>
                <c:pt idx="39">
                  <c:v>1979-Q4</c:v>
                </c:pt>
                <c:pt idx="40">
                  <c:v>1980</c:v>
                </c:pt>
                <c:pt idx="41">
                  <c:v>1980-Q2</c:v>
                </c:pt>
                <c:pt idx="42">
                  <c:v>1980-Q3</c:v>
                </c:pt>
                <c:pt idx="43">
                  <c:v>1980-Q4</c:v>
                </c:pt>
                <c:pt idx="44">
                  <c:v>1981</c:v>
                </c:pt>
                <c:pt idx="45">
                  <c:v>1981-Q2</c:v>
                </c:pt>
                <c:pt idx="46">
                  <c:v>1981-Q3</c:v>
                </c:pt>
                <c:pt idx="47">
                  <c:v>1981-Q4</c:v>
                </c:pt>
                <c:pt idx="48">
                  <c:v>1982</c:v>
                </c:pt>
                <c:pt idx="49">
                  <c:v>1982-Q2</c:v>
                </c:pt>
                <c:pt idx="50">
                  <c:v>1982-Q3</c:v>
                </c:pt>
                <c:pt idx="51">
                  <c:v>1982-Q4</c:v>
                </c:pt>
                <c:pt idx="52">
                  <c:v>1983</c:v>
                </c:pt>
                <c:pt idx="53">
                  <c:v>1983-Q2</c:v>
                </c:pt>
                <c:pt idx="54">
                  <c:v>1983-Q3</c:v>
                </c:pt>
                <c:pt idx="55">
                  <c:v>1983-Q4</c:v>
                </c:pt>
                <c:pt idx="56">
                  <c:v>1984</c:v>
                </c:pt>
                <c:pt idx="57">
                  <c:v>1984-Q2</c:v>
                </c:pt>
                <c:pt idx="58">
                  <c:v>1984-Q3</c:v>
                </c:pt>
                <c:pt idx="59">
                  <c:v>1984-Q4</c:v>
                </c:pt>
                <c:pt idx="60">
                  <c:v>1985</c:v>
                </c:pt>
                <c:pt idx="61">
                  <c:v>1985-Q2</c:v>
                </c:pt>
                <c:pt idx="62">
                  <c:v>1985-Q3</c:v>
                </c:pt>
                <c:pt idx="63">
                  <c:v>1985-Q4</c:v>
                </c:pt>
                <c:pt idx="64">
                  <c:v>1986</c:v>
                </c:pt>
                <c:pt idx="65">
                  <c:v>1986-Q2</c:v>
                </c:pt>
                <c:pt idx="66">
                  <c:v>1986-Q3</c:v>
                </c:pt>
                <c:pt idx="67">
                  <c:v>1986-Q4</c:v>
                </c:pt>
                <c:pt idx="68">
                  <c:v>1987</c:v>
                </c:pt>
                <c:pt idx="69">
                  <c:v>1987-Q2</c:v>
                </c:pt>
                <c:pt idx="70">
                  <c:v>1987-Q3</c:v>
                </c:pt>
                <c:pt idx="71">
                  <c:v>1987-Q4</c:v>
                </c:pt>
                <c:pt idx="72">
                  <c:v>1988</c:v>
                </c:pt>
                <c:pt idx="73">
                  <c:v>1988-Q2</c:v>
                </c:pt>
                <c:pt idx="74">
                  <c:v>1988-Q3</c:v>
                </c:pt>
                <c:pt idx="75">
                  <c:v>1988-Q4</c:v>
                </c:pt>
                <c:pt idx="76">
                  <c:v>1989</c:v>
                </c:pt>
                <c:pt idx="77">
                  <c:v>1989-Q2</c:v>
                </c:pt>
                <c:pt idx="78">
                  <c:v>1989-Q3</c:v>
                </c:pt>
                <c:pt idx="79">
                  <c:v>1989-Q4</c:v>
                </c:pt>
                <c:pt idx="80">
                  <c:v>1990</c:v>
                </c:pt>
                <c:pt idx="81">
                  <c:v>1990-Q2</c:v>
                </c:pt>
                <c:pt idx="82">
                  <c:v>1990-Q3</c:v>
                </c:pt>
                <c:pt idx="83">
                  <c:v>1990-Q4</c:v>
                </c:pt>
                <c:pt idx="84">
                  <c:v>1991</c:v>
                </c:pt>
                <c:pt idx="85">
                  <c:v>1991-Q2</c:v>
                </c:pt>
                <c:pt idx="86">
                  <c:v>1991-Q3</c:v>
                </c:pt>
                <c:pt idx="87">
                  <c:v>1991-Q4</c:v>
                </c:pt>
                <c:pt idx="88">
                  <c:v>1992</c:v>
                </c:pt>
                <c:pt idx="89">
                  <c:v>1992-Q2</c:v>
                </c:pt>
                <c:pt idx="90">
                  <c:v>1992-Q3</c:v>
                </c:pt>
                <c:pt idx="91">
                  <c:v>1992-Q4</c:v>
                </c:pt>
                <c:pt idx="92">
                  <c:v>1993</c:v>
                </c:pt>
                <c:pt idx="93">
                  <c:v>1993-Q2</c:v>
                </c:pt>
                <c:pt idx="94">
                  <c:v>1993-Q3</c:v>
                </c:pt>
                <c:pt idx="95">
                  <c:v>1993-Q4</c:v>
                </c:pt>
                <c:pt idx="96">
                  <c:v>1994</c:v>
                </c:pt>
                <c:pt idx="97">
                  <c:v>1994-Q2</c:v>
                </c:pt>
                <c:pt idx="98">
                  <c:v>1994-Q3</c:v>
                </c:pt>
                <c:pt idx="99">
                  <c:v>1994-Q4</c:v>
                </c:pt>
                <c:pt idx="100">
                  <c:v>1995</c:v>
                </c:pt>
                <c:pt idx="101">
                  <c:v>1995-Q2</c:v>
                </c:pt>
                <c:pt idx="102">
                  <c:v>1995-Q3</c:v>
                </c:pt>
                <c:pt idx="103">
                  <c:v>1995-Q4</c:v>
                </c:pt>
                <c:pt idx="104">
                  <c:v>1996</c:v>
                </c:pt>
                <c:pt idx="105">
                  <c:v>1996-Q2</c:v>
                </c:pt>
                <c:pt idx="106">
                  <c:v>1996-Q3</c:v>
                </c:pt>
                <c:pt idx="107">
                  <c:v>1996-Q4</c:v>
                </c:pt>
                <c:pt idx="108">
                  <c:v>1997</c:v>
                </c:pt>
                <c:pt idx="109">
                  <c:v>1997-Q2</c:v>
                </c:pt>
                <c:pt idx="110">
                  <c:v>1997-Q3</c:v>
                </c:pt>
                <c:pt idx="111">
                  <c:v>1997-Q4</c:v>
                </c:pt>
                <c:pt idx="112">
                  <c:v>1998</c:v>
                </c:pt>
                <c:pt idx="113">
                  <c:v>1998-Q2</c:v>
                </c:pt>
                <c:pt idx="114">
                  <c:v>1998-Q3</c:v>
                </c:pt>
                <c:pt idx="115">
                  <c:v>1998-Q4</c:v>
                </c:pt>
                <c:pt idx="116">
                  <c:v>1999</c:v>
                </c:pt>
                <c:pt idx="117">
                  <c:v>1999-Q2</c:v>
                </c:pt>
                <c:pt idx="118">
                  <c:v>1999-Q3</c:v>
                </c:pt>
                <c:pt idx="119">
                  <c:v>1999-Q4</c:v>
                </c:pt>
                <c:pt idx="120">
                  <c:v>2000</c:v>
                </c:pt>
                <c:pt idx="121">
                  <c:v>2000-Q2</c:v>
                </c:pt>
                <c:pt idx="122">
                  <c:v>2000-Q3</c:v>
                </c:pt>
                <c:pt idx="123">
                  <c:v>2000-Q4</c:v>
                </c:pt>
                <c:pt idx="124">
                  <c:v>2001</c:v>
                </c:pt>
                <c:pt idx="125">
                  <c:v>2001-Q2</c:v>
                </c:pt>
                <c:pt idx="126">
                  <c:v>2001-Q3</c:v>
                </c:pt>
                <c:pt idx="127">
                  <c:v>2001-Q4</c:v>
                </c:pt>
                <c:pt idx="128">
                  <c:v>2002</c:v>
                </c:pt>
                <c:pt idx="129">
                  <c:v>2002-Q2</c:v>
                </c:pt>
                <c:pt idx="130">
                  <c:v>2002-Q3</c:v>
                </c:pt>
                <c:pt idx="131">
                  <c:v>2002-Q4</c:v>
                </c:pt>
                <c:pt idx="132">
                  <c:v>2003</c:v>
                </c:pt>
                <c:pt idx="133">
                  <c:v>2003-Q2</c:v>
                </c:pt>
                <c:pt idx="134">
                  <c:v>2003-Q3</c:v>
                </c:pt>
                <c:pt idx="135">
                  <c:v>2003-Q4</c:v>
                </c:pt>
                <c:pt idx="136">
                  <c:v>2004</c:v>
                </c:pt>
                <c:pt idx="137">
                  <c:v>2004-Q2</c:v>
                </c:pt>
                <c:pt idx="138">
                  <c:v>2004-Q3</c:v>
                </c:pt>
                <c:pt idx="139">
                  <c:v>2004-Q4</c:v>
                </c:pt>
                <c:pt idx="140">
                  <c:v>2005</c:v>
                </c:pt>
                <c:pt idx="141">
                  <c:v>2005-Q2</c:v>
                </c:pt>
                <c:pt idx="142">
                  <c:v>2005-Q3</c:v>
                </c:pt>
                <c:pt idx="143">
                  <c:v>2005-Q4</c:v>
                </c:pt>
                <c:pt idx="144">
                  <c:v>2006</c:v>
                </c:pt>
                <c:pt idx="145">
                  <c:v>2006-Q2</c:v>
                </c:pt>
                <c:pt idx="146">
                  <c:v>2006-Q3</c:v>
                </c:pt>
                <c:pt idx="147">
                  <c:v>2006-Q4</c:v>
                </c:pt>
                <c:pt idx="148">
                  <c:v>2007</c:v>
                </c:pt>
                <c:pt idx="149">
                  <c:v>2007-Q2</c:v>
                </c:pt>
                <c:pt idx="150">
                  <c:v>2007-Q3</c:v>
                </c:pt>
                <c:pt idx="151">
                  <c:v>2007-Q4</c:v>
                </c:pt>
                <c:pt idx="152">
                  <c:v>2008</c:v>
                </c:pt>
                <c:pt idx="153">
                  <c:v>2008-Q2</c:v>
                </c:pt>
                <c:pt idx="154">
                  <c:v>2008-Q3</c:v>
                </c:pt>
                <c:pt idx="155">
                  <c:v>2008-Q4</c:v>
                </c:pt>
                <c:pt idx="156">
                  <c:v>2009</c:v>
                </c:pt>
                <c:pt idx="157">
                  <c:v>2009-Q2</c:v>
                </c:pt>
                <c:pt idx="158">
                  <c:v>2009-Q3</c:v>
                </c:pt>
                <c:pt idx="159">
                  <c:v>2009-Q4</c:v>
                </c:pt>
                <c:pt idx="160">
                  <c:v>2010</c:v>
                </c:pt>
                <c:pt idx="161">
                  <c:v>2010-Q2</c:v>
                </c:pt>
                <c:pt idx="162">
                  <c:v>2010-Q3</c:v>
                </c:pt>
                <c:pt idx="163">
                  <c:v>2010-Q4</c:v>
                </c:pt>
                <c:pt idx="164">
                  <c:v>2011</c:v>
                </c:pt>
                <c:pt idx="165">
                  <c:v>2011-Q2</c:v>
                </c:pt>
                <c:pt idx="166">
                  <c:v>2011-Q3</c:v>
                </c:pt>
                <c:pt idx="167">
                  <c:v>2011-Q4</c:v>
                </c:pt>
                <c:pt idx="168">
                  <c:v>2012</c:v>
                </c:pt>
                <c:pt idx="169">
                  <c:v>2012-Q2</c:v>
                </c:pt>
                <c:pt idx="170">
                  <c:v>2012-Q3</c:v>
                </c:pt>
                <c:pt idx="171">
                  <c:v>2012-Q4</c:v>
                </c:pt>
                <c:pt idx="172">
                  <c:v>2013</c:v>
                </c:pt>
                <c:pt idx="173">
                  <c:v>2013-Q2</c:v>
                </c:pt>
                <c:pt idx="174">
                  <c:v>2013-Q3</c:v>
                </c:pt>
                <c:pt idx="175">
                  <c:v>2013-Q4</c:v>
                </c:pt>
                <c:pt idx="176">
                  <c:v>2014</c:v>
                </c:pt>
                <c:pt idx="177">
                  <c:v>2014-Q2</c:v>
                </c:pt>
                <c:pt idx="178">
                  <c:v>2014-Q3</c:v>
                </c:pt>
                <c:pt idx="179">
                  <c:v>2014-Q4</c:v>
                </c:pt>
                <c:pt idx="180">
                  <c:v>2015</c:v>
                </c:pt>
                <c:pt idx="181">
                  <c:v>2015-Q2</c:v>
                </c:pt>
                <c:pt idx="182">
                  <c:v>2015-Q3</c:v>
                </c:pt>
                <c:pt idx="183">
                  <c:v>2015-Q4</c:v>
                </c:pt>
                <c:pt idx="184">
                  <c:v>2016</c:v>
                </c:pt>
                <c:pt idx="185">
                  <c:v>2016-Q2</c:v>
                </c:pt>
                <c:pt idx="186">
                  <c:v>2016-Q3</c:v>
                </c:pt>
                <c:pt idx="187">
                  <c:v>2016-Q4</c:v>
                </c:pt>
                <c:pt idx="188">
                  <c:v>2017</c:v>
                </c:pt>
                <c:pt idx="189">
                  <c:v>2017-Q2</c:v>
                </c:pt>
                <c:pt idx="190">
                  <c:v>2017-Q3</c:v>
                </c:pt>
                <c:pt idx="191">
                  <c:v>2017-Q4</c:v>
                </c:pt>
                <c:pt idx="192">
                  <c:v>2018</c:v>
                </c:pt>
                <c:pt idx="193">
                  <c:v>2018-Q2</c:v>
                </c:pt>
                <c:pt idx="194">
                  <c:v>2018-Q3</c:v>
                </c:pt>
                <c:pt idx="195">
                  <c:v>2018-Q4</c:v>
                </c:pt>
                <c:pt idx="196">
                  <c:v>2019</c:v>
                </c:pt>
                <c:pt idx="197">
                  <c:v>2019-Q2</c:v>
                </c:pt>
                <c:pt idx="198">
                  <c:v>2019-Q3</c:v>
                </c:pt>
                <c:pt idx="199">
                  <c:v>2019-Q4</c:v>
                </c:pt>
                <c:pt idx="200">
                  <c:v>2020</c:v>
                </c:pt>
                <c:pt idx="201">
                  <c:v>2020-Q2</c:v>
                </c:pt>
                <c:pt idx="202">
                  <c:v>2020-Q3</c:v>
                </c:pt>
                <c:pt idx="203">
                  <c:v>2020-Q4</c:v>
                </c:pt>
                <c:pt idx="204">
                  <c:v>2021</c:v>
                </c:pt>
                <c:pt idx="205">
                  <c:v>2021-Q2</c:v>
                </c:pt>
                <c:pt idx="206">
                  <c:v>2021-Q3</c:v>
                </c:pt>
                <c:pt idx="207">
                  <c:v>2021-Q4</c:v>
                </c:pt>
                <c:pt idx="208">
                  <c:v>2022</c:v>
                </c:pt>
                <c:pt idx="209">
                  <c:v>2022-Q2</c:v>
                </c:pt>
                <c:pt idx="210">
                  <c:v>2022-Q3</c:v>
                </c:pt>
                <c:pt idx="211">
                  <c:v>2022-Q4</c:v>
                </c:pt>
                <c:pt idx="212">
                  <c:v>2023</c:v>
                </c:pt>
              </c:strCache>
            </c:strRef>
          </c:cat>
          <c:val>
            <c:numRef>
              <c:f>'Graphique 4'!$C$6:$C$218</c:f>
              <c:numCache>
                <c:formatCode>General</c:formatCode>
                <c:ptCount val="213"/>
                <c:pt idx="0">
                  <c:v>48.420674946936884</c:v>
                </c:pt>
                <c:pt idx="1">
                  <c:v>48.246069471870804</c:v>
                </c:pt>
                <c:pt idx="2">
                  <c:v>48.679119106020202</c:v>
                </c:pt>
                <c:pt idx="3">
                  <c:v>48.899789793198792</c:v>
                </c:pt>
                <c:pt idx="4">
                  <c:v>49.374950686964127</c:v>
                </c:pt>
                <c:pt idx="5">
                  <c:v>50.159983600400246</c:v>
                </c:pt>
                <c:pt idx="6">
                  <c:v>50.336260381237388</c:v>
                </c:pt>
                <c:pt idx="7">
                  <c:v>51.494788939199267</c:v>
                </c:pt>
                <c:pt idx="8">
                  <c:v>50.733781425739913</c:v>
                </c:pt>
                <c:pt idx="9">
                  <c:v>51.845495704753588</c:v>
                </c:pt>
                <c:pt idx="10">
                  <c:v>52.58829799879036</c:v>
                </c:pt>
                <c:pt idx="11">
                  <c:v>53.542033974957924</c:v>
                </c:pt>
                <c:pt idx="12">
                  <c:v>54.86315870690197</c:v>
                </c:pt>
                <c:pt idx="13">
                  <c:v>55.046505927385923</c:v>
                </c:pt>
                <c:pt idx="14">
                  <c:v>55.65536449932749</c:v>
                </c:pt>
                <c:pt idx="15">
                  <c:v>55.93700739072883</c:v>
                </c:pt>
                <c:pt idx="16">
                  <c:v>55.30782605204918</c:v>
                </c:pt>
                <c:pt idx="17">
                  <c:v>54.701965592877414</c:v>
                </c:pt>
                <c:pt idx="18">
                  <c:v>54.922020267892144</c:v>
                </c:pt>
                <c:pt idx="19">
                  <c:v>54.098819975373601</c:v>
                </c:pt>
                <c:pt idx="20">
                  <c:v>54.210361831333309</c:v>
                </c:pt>
                <c:pt idx="21">
                  <c:v>54.233414191282804</c:v>
                </c:pt>
                <c:pt idx="22">
                  <c:v>53.130803104007832</c:v>
                </c:pt>
                <c:pt idx="23">
                  <c:v>53.277737287856276</c:v>
                </c:pt>
                <c:pt idx="24">
                  <c:v>53.313020301400748</c:v>
                </c:pt>
                <c:pt idx="25">
                  <c:v>54.201829522740077</c:v>
                </c:pt>
                <c:pt idx="26">
                  <c:v>54.201602795493329</c:v>
                </c:pt>
                <c:pt idx="27">
                  <c:v>54.469974931940655</c:v>
                </c:pt>
                <c:pt idx="28">
                  <c:v>54.769429542378234</c:v>
                </c:pt>
                <c:pt idx="29">
                  <c:v>55.743897275676126</c:v>
                </c:pt>
                <c:pt idx="30">
                  <c:v>56.623213324962549</c:v>
                </c:pt>
                <c:pt idx="31">
                  <c:v>57.849784026576266</c:v>
                </c:pt>
                <c:pt idx="32">
                  <c:v>58.457909843791221</c:v>
                </c:pt>
                <c:pt idx="33">
                  <c:v>59.052485835518766</c:v>
                </c:pt>
                <c:pt idx="34">
                  <c:v>60.09754724263523</c:v>
                </c:pt>
                <c:pt idx="35">
                  <c:v>60.863926944718315</c:v>
                </c:pt>
                <c:pt idx="36">
                  <c:v>62.10973143759869</c:v>
                </c:pt>
                <c:pt idx="37">
                  <c:v>61.989806720244268</c:v>
                </c:pt>
                <c:pt idx="38">
                  <c:v>62.04994992866424</c:v>
                </c:pt>
                <c:pt idx="39">
                  <c:v>61.989221855192966</c:v>
                </c:pt>
                <c:pt idx="40">
                  <c:v>61.165398786991886</c:v>
                </c:pt>
                <c:pt idx="41">
                  <c:v>60.015295084496579</c:v>
                </c:pt>
                <c:pt idx="42">
                  <c:v>60.894689984288284</c:v>
                </c:pt>
                <c:pt idx="43">
                  <c:v>59.80718299617245</c:v>
                </c:pt>
                <c:pt idx="44">
                  <c:v>58.672729848107828</c:v>
                </c:pt>
                <c:pt idx="45">
                  <c:v>58.648524082479568</c:v>
                </c:pt>
                <c:pt idx="46">
                  <c:v>58.603666637810292</c:v>
                </c:pt>
                <c:pt idx="47">
                  <c:v>58.035592993660543</c:v>
                </c:pt>
                <c:pt idx="48">
                  <c:v>57.92512109226903</c:v>
                </c:pt>
                <c:pt idx="49">
                  <c:v>57.479515632274413</c:v>
                </c:pt>
                <c:pt idx="50">
                  <c:v>56.442368446363666</c:v>
                </c:pt>
                <c:pt idx="51">
                  <c:v>56.497596981379381</c:v>
                </c:pt>
                <c:pt idx="52">
                  <c:v>56.877304870673505</c:v>
                </c:pt>
                <c:pt idx="53">
                  <c:v>56.921610839505888</c:v>
                </c:pt>
                <c:pt idx="54">
                  <c:v>56.693447874837901</c:v>
                </c:pt>
                <c:pt idx="55">
                  <c:v>56.722130889726117</c:v>
                </c:pt>
                <c:pt idx="56">
                  <c:v>56.839372338594238</c:v>
                </c:pt>
                <c:pt idx="57">
                  <c:v>57.14267570127214</c:v>
                </c:pt>
                <c:pt idx="58">
                  <c:v>57.345474125283658</c:v>
                </c:pt>
                <c:pt idx="59">
                  <c:v>57.793956741896892</c:v>
                </c:pt>
                <c:pt idx="60">
                  <c:v>57.820301745987457</c:v>
                </c:pt>
                <c:pt idx="61">
                  <c:v>58.240403811324583</c:v>
                </c:pt>
                <c:pt idx="62">
                  <c:v>58.948857232596666</c:v>
                </c:pt>
                <c:pt idx="63">
                  <c:v>59.57613229208264</c:v>
                </c:pt>
                <c:pt idx="64">
                  <c:v>60.155573577430346</c:v>
                </c:pt>
                <c:pt idx="65">
                  <c:v>61.488994694281274</c:v>
                </c:pt>
                <c:pt idx="66">
                  <c:v>62.370222024015476</c:v>
                </c:pt>
                <c:pt idx="67">
                  <c:v>63.357533734648918</c:v>
                </c:pt>
                <c:pt idx="68">
                  <c:v>64.018349382223491</c:v>
                </c:pt>
                <c:pt idx="69">
                  <c:v>64.597144228630228</c:v>
                </c:pt>
                <c:pt idx="70">
                  <c:v>65.012561954239857</c:v>
                </c:pt>
                <c:pt idx="71">
                  <c:v>65.229892922884488</c:v>
                </c:pt>
                <c:pt idx="72">
                  <c:v>65.788760481123219</c:v>
                </c:pt>
                <c:pt idx="73">
                  <c:v>66.442986053501002</c:v>
                </c:pt>
                <c:pt idx="74">
                  <c:v>66.261572097719707</c:v>
                </c:pt>
                <c:pt idx="75">
                  <c:v>66.480747944564868</c:v>
                </c:pt>
                <c:pt idx="76">
                  <c:v>66.538615465457269</c:v>
                </c:pt>
                <c:pt idx="77">
                  <c:v>66.491667442817388</c:v>
                </c:pt>
                <c:pt idx="78">
                  <c:v>67.526754223615001</c:v>
                </c:pt>
                <c:pt idx="79">
                  <c:v>67.80305692282576</c:v>
                </c:pt>
                <c:pt idx="80">
                  <c:v>67.062478748404615</c:v>
                </c:pt>
                <c:pt idx="81">
                  <c:v>66.406359197957698</c:v>
                </c:pt>
                <c:pt idx="82">
                  <c:v>65.669329940641475</c:v>
                </c:pt>
                <c:pt idx="83">
                  <c:v>64.640415447420622</c:v>
                </c:pt>
                <c:pt idx="84">
                  <c:v>64.783783166116621</c:v>
                </c:pt>
                <c:pt idx="85">
                  <c:v>64.43292540286123</c:v>
                </c:pt>
                <c:pt idx="86">
                  <c:v>64.120600541338717</c:v>
                </c:pt>
                <c:pt idx="87">
                  <c:v>64.218859955222783</c:v>
                </c:pt>
                <c:pt idx="88">
                  <c:v>64.577619875712571</c:v>
                </c:pt>
                <c:pt idx="89">
                  <c:v>64.063638937571454</c:v>
                </c:pt>
                <c:pt idx="90">
                  <c:v>64.194021384138793</c:v>
                </c:pt>
                <c:pt idx="91">
                  <c:v>64.250464168202839</c:v>
                </c:pt>
                <c:pt idx="92">
                  <c:v>63.894019374788449</c:v>
                </c:pt>
                <c:pt idx="93">
                  <c:v>64.096938634705438</c:v>
                </c:pt>
                <c:pt idx="94">
                  <c:v>64.306195994986126</c:v>
                </c:pt>
                <c:pt idx="95">
                  <c:v>64.542995181108296</c:v>
                </c:pt>
                <c:pt idx="96">
                  <c:v>64.89736609084305</c:v>
                </c:pt>
                <c:pt idx="97">
                  <c:v>65.064909868435635</c:v>
                </c:pt>
                <c:pt idx="98">
                  <c:v>64.987911537713188</c:v>
                </c:pt>
                <c:pt idx="99">
                  <c:v>65.015850725702734</c:v>
                </c:pt>
                <c:pt idx="100">
                  <c:v>65.08208406265986</c:v>
                </c:pt>
                <c:pt idx="101">
                  <c:v>65.092417616242983</c:v>
                </c:pt>
                <c:pt idx="102">
                  <c:v>65.428854356213378</c:v>
                </c:pt>
                <c:pt idx="103">
                  <c:v>65.514531562602556</c:v>
                </c:pt>
                <c:pt idx="104">
                  <c:v>65.725019310858386</c:v>
                </c:pt>
                <c:pt idx="105">
                  <c:v>65.718938962385067</c:v>
                </c:pt>
                <c:pt idx="106">
                  <c:v>65.851519057721433</c:v>
                </c:pt>
                <c:pt idx="107">
                  <c:v>65.780418335883979</c:v>
                </c:pt>
                <c:pt idx="108">
                  <c:v>65.909227970323528</c:v>
                </c:pt>
                <c:pt idx="109">
                  <c:v>66.279951594794355</c:v>
                </c:pt>
                <c:pt idx="110">
                  <c:v>66.577875576873268</c:v>
                </c:pt>
                <c:pt idx="111">
                  <c:v>67.092594014420442</c:v>
                </c:pt>
                <c:pt idx="112">
                  <c:v>67.922834217525107</c:v>
                </c:pt>
                <c:pt idx="113">
                  <c:v>68.741125576325032</c:v>
                </c:pt>
                <c:pt idx="114">
                  <c:v>69.422544107775082</c:v>
                </c:pt>
                <c:pt idx="115">
                  <c:v>70.370679665524634</c:v>
                </c:pt>
                <c:pt idx="116">
                  <c:v>71.261126250058112</c:v>
                </c:pt>
                <c:pt idx="117">
                  <c:v>71.913950498381226</c:v>
                </c:pt>
                <c:pt idx="118">
                  <c:v>72.624963651993994</c:v>
                </c:pt>
                <c:pt idx="119">
                  <c:v>73.26729301947617</c:v>
                </c:pt>
                <c:pt idx="120">
                  <c:v>73.959681651806179</c:v>
                </c:pt>
                <c:pt idx="121">
                  <c:v>74.842478709875749</c:v>
                </c:pt>
                <c:pt idx="122">
                  <c:v>75.534964527191377</c:v>
                </c:pt>
                <c:pt idx="123">
                  <c:v>76.413391616428299</c:v>
                </c:pt>
                <c:pt idx="124">
                  <c:v>77.250456518812882</c:v>
                </c:pt>
                <c:pt idx="125">
                  <c:v>78.136438220608781</c:v>
                </c:pt>
                <c:pt idx="126">
                  <c:v>79.285238700442392</c:v>
                </c:pt>
                <c:pt idx="127">
                  <c:v>80.498944371793996</c:v>
                </c:pt>
                <c:pt idx="128">
                  <c:v>81.665586179143162</c:v>
                </c:pt>
                <c:pt idx="129">
                  <c:v>82.559608402712229</c:v>
                </c:pt>
                <c:pt idx="130">
                  <c:v>83.704736961887747</c:v>
                </c:pt>
                <c:pt idx="131">
                  <c:v>84.986937687375942</c:v>
                </c:pt>
                <c:pt idx="132">
                  <c:v>85.831478869216511</c:v>
                </c:pt>
                <c:pt idx="133">
                  <c:v>87.120871337819906</c:v>
                </c:pt>
                <c:pt idx="134">
                  <c:v>88.257685292338209</c:v>
                </c:pt>
                <c:pt idx="135">
                  <c:v>89.80738091907638</c:v>
                </c:pt>
                <c:pt idx="136">
                  <c:v>91.106738354195869</c:v>
                </c:pt>
                <c:pt idx="137">
                  <c:v>92.77989236254929</c:v>
                </c:pt>
                <c:pt idx="138">
                  <c:v>94.700508268197453</c:v>
                </c:pt>
                <c:pt idx="139">
                  <c:v>96.227897538962424</c:v>
                </c:pt>
                <c:pt idx="140">
                  <c:v>98.036966451136465</c:v>
                </c:pt>
                <c:pt idx="141">
                  <c:v>100</c:v>
                </c:pt>
                <c:pt idx="142">
                  <c:v>101.54032140968414</c:v>
                </c:pt>
                <c:pt idx="143">
                  <c:v>102.8626675665824</c:v>
                </c:pt>
                <c:pt idx="144">
                  <c:v>103.8416835268583</c:v>
                </c:pt>
                <c:pt idx="145">
                  <c:v>103.65701130783931</c:v>
                </c:pt>
                <c:pt idx="146">
                  <c:v>103.07468119993257</c:v>
                </c:pt>
                <c:pt idx="147">
                  <c:v>103.73172022821156</c:v>
                </c:pt>
                <c:pt idx="148">
                  <c:v>103.41368932189883</c:v>
                </c:pt>
                <c:pt idx="149">
                  <c:v>102.2769449693501</c:v>
                </c:pt>
                <c:pt idx="150">
                  <c:v>100.40919897428189</c:v>
                </c:pt>
                <c:pt idx="151">
                  <c:v>97.584241640235717</c:v>
                </c:pt>
                <c:pt idx="152">
                  <c:v>94.556934638278619</c:v>
                </c:pt>
                <c:pt idx="153">
                  <c:v>91.027498164312092</c:v>
                </c:pt>
                <c:pt idx="154">
                  <c:v>87.789844421198069</c:v>
                </c:pt>
                <c:pt idx="155">
                  <c:v>86.610386649532643</c:v>
                </c:pt>
                <c:pt idx="156">
                  <c:v>86.669420466886493</c:v>
                </c:pt>
                <c:pt idx="157">
                  <c:v>85.12192907622601</c:v>
                </c:pt>
                <c:pt idx="158">
                  <c:v>84.126231293103388</c:v>
                </c:pt>
                <c:pt idx="159">
                  <c:v>83.438508724127601</c:v>
                </c:pt>
                <c:pt idx="160">
                  <c:v>82.352629068420086</c:v>
                </c:pt>
                <c:pt idx="161">
                  <c:v>81.830589852343522</c:v>
                </c:pt>
                <c:pt idx="162">
                  <c:v>80.310761776987135</c:v>
                </c:pt>
                <c:pt idx="163">
                  <c:v>79.015696365063732</c:v>
                </c:pt>
                <c:pt idx="164">
                  <c:v>76.629776074666452</c:v>
                </c:pt>
                <c:pt idx="165">
                  <c:v>75.237798840122792</c:v>
                </c:pt>
                <c:pt idx="166">
                  <c:v>75.112653565582477</c:v>
                </c:pt>
                <c:pt idx="167">
                  <c:v>75.013779570591055</c:v>
                </c:pt>
                <c:pt idx="168">
                  <c:v>74.840285633591279</c:v>
                </c:pt>
                <c:pt idx="169">
                  <c:v>75.84540100281049</c:v>
                </c:pt>
                <c:pt idx="170">
                  <c:v>76.560309923688905</c:v>
                </c:pt>
                <c:pt idx="171">
                  <c:v>77.275277947825288</c:v>
                </c:pt>
                <c:pt idx="172">
                  <c:v>78.580408483299863</c:v>
                </c:pt>
                <c:pt idx="173">
                  <c:v>80.105660146733044</c:v>
                </c:pt>
                <c:pt idx="174">
                  <c:v>81.034220517325764</c:v>
                </c:pt>
                <c:pt idx="175">
                  <c:v>81.499461658769931</c:v>
                </c:pt>
                <c:pt idx="176">
                  <c:v>82.092576859322762</c:v>
                </c:pt>
                <c:pt idx="177">
                  <c:v>82.413355228698265</c:v>
                </c:pt>
                <c:pt idx="178">
                  <c:v>83.074977652175036</c:v>
                </c:pt>
                <c:pt idx="179">
                  <c:v>84.252783380912987</c:v>
                </c:pt>
                <c:pt idx="180">
                  <c:v>85.768263803813767</c:v>
                </c:pt>
                <c:pt idx="181">
                  <c:v>86.436027697776126</c:v>
                </c:pt>
                <c:pt idx="182">
                  <c:v>87.294195557588978</c:v>
                </c:pt>
                <c:pt idx="183">
                  <c:v>88.627765549092345</c:v>
                </c:pt>
                <c:pt idx="184">
                  <c:v>89.692907157439876</c:v>
                </c:pt>
                <c:pt idx="185">
                  <c:v>90.416326803556473</c:v>
                </c:pt>
                <c:pt idx="186">
                  <c:v>91.432675721210714</c:v>
                </c:pt>
                <c:pt idx="187">
                  <c:v>92.421838910337186</c:v>
                </c:pt>
                <c:pt idx="188">
                  <c:v>93.074748922154939</c:v>
                </c:pt>
                <c:pt idx="189">
                  <c:v>94.451577779226142</c:v>
                </c:pt>
                <c:pt idx="190">
                  <c:v>95.5559126130115</c:v>
                </c:pt>
                <c:pt idx="191">
                  <c:v>96.372700685169761</c:v>
                </c:pt>
                <c:pt idx="192">
                  <c:v>97.475870318681118</c:v>
                </c:pt>
                <c:pt idx="193">
                  <c:v>98.114317417330838</c:v>
                </c:pt>
                <c:pt idx="194">
                  <c:v>99.039780464761975</c:v>
                </c:pt>
                <c:pt idx="195">
                  <c:v>99.772108230930527</c:v>
                </c:pt>
                <c:pt idx="196">
                  <c:v>100.74328236613177</c:v>
                </c:pt>
                <c:pt idx="197">
                  <c:v>101.33338470901469</c:v>
                </c:pt>
                <c:pt idx="198">
                  <c:v>102.3992363824606</c:v>
                </c:pt>
                <c:pt idx="199">
                  <c:v>103.75164580555565</c:v>
                </c:pt>
                <c:pt idx="200">
                  <c:v>105.36678070651209</c:v>
                </c:pt>
                <c:pt idx="201">
                  <c:v>106.52413011696096</c:v>
                </c:pt>
                <c:pt idx="202">
                  <c:v>109.62505372117506</c:v>
                </c:pt>
                <c:pt idx="203">
                  <c:v>114.0621947782893</c:v>
                </c:pt>
                <c:pt idx="204">
                  <c:v>116.8801578451812</c:v>
                </c:pt>
                <c:pt idx="205">
                  <c:v>120.36843258255541</c:v>
                </c:pt>
                <c:pt idx="206">
                  <c:v>124.25609289667321</c:v>
                </c:pt>
                <c:pt idx="207">
                  <c:v>127.17317327861248</c:v>
                </c:pt>
                <c:pt idx="208">
                  <c:v>130.4662377775206</c:v>
                </c:pt>
                <c:pt idx="209">
                  <c:v>132.6818690845181</c:v>
                </c:pt>
                <c:pt idx="210">
                  <c:v>131.30361486801525</c:v>
                </c:pt>
                <c:pt idx="211">
                  <c:v>130.41853842284021</c:v>
                </c:pt>
                <c:pt idx="212">
                  <c:v>129.746803769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8D-4B5C-BC92-98583329C1F8}"/>
            </c:ext>
          </c:extLst>
        </c:ser>
        <c:ser>
          <c:idx val="2"/>
          <c:order val="2"/>
          <c:tx>
            <c:strRef>
              <c:f>'Graphique 4'!$D$5</c:f>
              <c:strCache>
                <c:ptCount val="1"/>
                <c:pt idx="0">
                  <c:v>OCDE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raphique 4'!$A$6:$A$218</c:f>
              <c:strCache>
                <c:ptCount val="213"/>
                <c:pt idx="0">
                  <c:v>1970</c:v>
                </c:pt>
                <c:pt idx="1">
                  <c:v>1970-Q2</c:v>
                </c:pt>
                <c:pt idx="2">
                  <c:v>1970-Q3</c:v>
                </c:pt>
                <c:pt idx="3">
                  <c:v>1970-Q4</c:v>
                </c:pt>
                <c:pt idx="4">
                  <c:v>1971</c:v>
                </c:pt>
                <c:pt idx="5">
                  <c:v>1971-Q2</c:v>
                </c:pt>
                <c:pt idx="6">
                  <c:v>1971-Q3</c:v>
                </c:pt>
                <c:pt idx="7">
                  <c:v>1971-Q4</c:v>
                </c:pt>
                <c:pt idx="8">
                  <c:v>1972</c:v>
                </c:pt>
                <c:pt idx="9">
                  <c:v>1972-Q2</c:v>
                </c:pt>
                <c:pt idx="10">
                  <c:v>1972-Q3</c:v>
                </c:pt>
                <c:pt idx="11">
                  <c:v>1972-Q4</c:v>
                </c:pt>
                <c:pt idx="12">
                  <c:v>1973</c:v>
                </c:pt>
                <c:pt idx="13">
                  <c:v>1973-Q2</c:v>
                </c:pt>
                <c:pt idx="14">
                  <c:v>1973-Q3</c:v>
                </c:pt>
                <c:pt idx="15">
                  <c:v>1973-Q4</c:v>
                </c:pt>
                <c:pt idx="16">
                  <c:v>1974</c:v>
                </c:pt>
                <c:pt idx="17">
                  <c:v>1974-Q2</c:v>
                </c:pt>
                <c:pt idx="18">
                  <c:v>1974-Q3</c:v>
                </c:pt>
                <c:pt idx="19">
                  <c:v>1974-Q4</c:v>
                </c:pt>
                <c:pt idx="20">
                  <c:v>1975</c:v>
                </c:pt>
                <c:pt idx="21">
                  <c:v>1975-Q2</c:v>
                </c:pt>
                <c:pt idx="22">
                  <c:v>1975-Q3</c:v>
                </c:pt>
                <c:pt idx="23">
                  <c:v>1975-Q4</c:v>
                </c:pt>
                <c:pt idx="24">
                  <c:v>1976</c:v>
                </c:pt>
                <c:pt idx="25">
                  <c:v>1976-Q2</c:v>
                </c:pt>
                <c:pt idx="26">
                  <c:v>1976-Q3</c:v>
                </c:pt>
                <c:pt idx="27">
                  <c:v>1976-Q4</c:v>
                </c:pt>
                <c:pt idx="28">
                  <c:v>1977</c:v>
                </c:pt>
                <c:pt idx="29">
                  <c:v>1977-Q2</c:v>
                </c:pt>
                <c:pt idx="30">
                  <c:v>1977-Q3</c:v>
                </c:pt>
                <c:pt idx="31">
                  <c:v>1977-Q4</c:v>
                </c:pt>
                <c:pt idx="32">
                  <c:v>1978</c:v>
                </c:pt>
                <c:pt idx="33">
                  <c:v>1978-Q2</c:v>
                </c:pt>
                <c:pt idx="34">
                  <c:v>1978-Q3</c:v>
                </c:pt>
                <c:pt idx="35">
                  <c:v>1978-Q4</c:v>
                </c:pt>
                <c:pt idx="36">
                  <c:v>1979</c:v>
                </c:pt>
                <c:pt idx="37">
                  <c:v>1979-Q2</c:v>
                </c:pt>
                <c:pt idx="38">
                  <c:v>1979-Q3</c:v>
                </c:pt>
                <c:pt idx="39">
                  <c:v>1979-Q4</c:v>
                </c:pt>
                <c:pt idx="40">
                  <c:v>1980</c:v>
                </c:pt>
                <c:pt idx="41">
                  <c:v>1980-Q2</c:v>
                </c:pt>
                <c:pt idx="42">
                  <c:v>1980-Q3</c:v>
                </c:pt>
                <c:pt idx="43">
                  <c:v>1980-Q4</c:v>
                </c:pt>
                <c:pt idx="44">
                  <c:v>1981</c:v>
                </c:pt>
                <c:pt idx="45">
                  <c:v>1981-Q2</c:v>
                </c:pt>
                <c:pt idx="46">
                  <c:v>1981-Q3</c:v>
                </c:pt>
                <c:pt idx="47">
                  <c:v>1981-Q4</c:v>
                </c:pt>
                <c:pt idx="48">
                  <c:v>1982</c:v>
                </c:pt>
                <c:pt idx="49">
                  <c:v>1982-Q2</c:v>
                </c:pt>
                <c:pt idx="50">
                  <c:v>1982-Q3</c:v>
                </c:pt>
                <c:pt idx="51">
                  <c:v>1982-Q4</c:v>
                </c:pt>
                <c:pt idx="52">
                  <c:v>1983</c:v>
                </c:pt>
                <c:pt idx="53">
                  <c:v>1983-Q2</c:v>
                </c:pt>
                <c:pt idx="54">
                  <c:v>1983-Q3</c:v>
                </c:pt>
                <c:pt idx="55">
                  <c:v>1983-Q4</c:v>
                </c:pt>
                <c:pt idx="56">
                  <c:v>1984</c:v>
                </c:pt>
                <c:pt idx="57">
                  <c:v>1984-Q2</c:v>
                </c:pt>
                <c:pt idx="58">
                  <c:v>1984-Q3</c:v>
                </c:pt>
                <c:pt idx="59">
                  <c:v>1984-Q4</c:v>
                </c:pt>
                <c:pt idx="60">
                  <c:v>1985</c:v>
                </c:pt>
                <c:pt idx="61">
                  <c:v>1985-Q2</c:v>
                </c:pt>
                <c:pt idx="62">
                  <c:v>1985-Q3</c:v>
                </c:pt>
                <c:pt idx="63">
                  <c:v>1985-Q4</c:v>
                </c:pt>
                <c:pt idx="64">
                  <c:v>1986</c:v>
                </c:pt>
                <c:pt idx="65">
                  <c:v>1986-Q2</c:v>
                </c:pt>
                <c:pt idx="66">
                  <c:v>1986-Q3</c:v>
                </c:pt>
                <c:pt idx="67">
                  <c:v>1986-Q4</c:v>
                </c:pt>
                <c:pt idx="68">
                  <c:v>1987</c:v>
                </c:pt>
                <c:pt idx="69">
                  <c:v>1987-Q2</c:v>
                </c:pt>
                <c:pt idx="70">
                  <c:v>1987-Q3</c:v>
                </c:pt>
                <c:pt idx="71">
                  <c:v>1987-Q4</c:v>
                </c:pt>
                <c:pt idx="72">
                  <c:v>1988</c:v>
                </c:pt>
                <c:pt idx="73">
                  <c:v>1988-Q2</c:v>
                </c:pt>
                <c:pt idx="74">
                  <c:v>1988-Q3</c:v>
                </c:pt>
                <c:pt idx="75">
                  <c:v>1988-Q4</c:v>
                </c:pt>
                <c:pt idx="76">
                  <c:v>1989</c:v>
                </c:pt>
                <c:pt idx="77">
                  <c:v>1989-Q2</c:v>
                </c:pt>
                <c:pt idx="78">
                  <c:v>1989-Q3</c:v>
                </c:pt>
                <c:pt idx="79">
                  <c:v>1989-Q4</c:v>
                </c:pt>
                <c:pt idx="80">
                  <c:v>1990</c:v>
                </c:pt>
                <c:pt idx="81">
                  <c:v>1990-Q2</c:v>
                </c:pt>
                <c:pt idx="82">
                  <c:v>1990-Q3</c:v>
                </c:pt>
                <c:pt idx="83">
                  <c:v>1990-Q4</c:v>
                </c:pt>
                <c:pt idx="84">
                  <c:v>1991</c:v>
                </c:pt>
                <c:pt idx="85">
                  <c:v>1991-Q2</c:v>
                </c:pt>
                <c:pt idx="86">
                  <c:v>1991-Q3</c:v>
                </c:pt>
                <c:pt idx="87">
                  <c:v>1991-Q4</c:v>
                </c:pt>
                <c:pt idx="88">
                  <c:v>1992</c:v>
                </c:pt>
                <c:pt idx="89">
                  <c:v>1992-Q2</c:v>
                </c:pt>
                <c:pt idx="90">
                  <c:v>1992-Q3</c:v>
                </c:pt>
                <c:pt idx="91">
                  <c:v>1992-Q4</c:v>
                </c:pt>
                <c:pt idx="92">
                  <c:v>1993</c:v>
                </c:pt>
                <c:pt idx="93">
                  <c:v>1993-Q2</c:v>
                </c:pt>
                <c:pt idx="94">
                  <c:v>1993-Q3</c:v>
                </c:pt>
                <c:pt idx="95">
                  <c:v>1993-Q4</c:v>
                </c:pt>
                <c:pt idx="96">
                  <c:v>1994</c:v>
                </c:pt>
                <c:pt idx="97">
                  <c:v>1994-Q2</c:v>
                </c:pt>
                <c:pt idx="98">
                  <c:v>1994-Q3</c:v>
                </c:pt>
                <c:pt idx="99">
                  <c:v>1994-Q4</c:v>
                </c:pt>
                <c:pt idx="100">
                  <c:v>1995</c:v>
                </c:pt>
                <c:pt idx="101">
                  <c:v>1995-Q2</c:v>
                </c:pt>
                <c:pt idx="102">
                  <c:v>1995-Q3</c:v>
                </c:pt>
                <c:pt idx="103">
                  <c:v>1995-Q4</c:v>
                </c:pt>
                <c:pt idx="104">
                  <c:v>1996</c:v>
                </c:pt>
                <c:pt idx="105">
                  <c:v>1996-Q2</c:v>
                </c:pt>
                <c:pt idx="106">
                  <c:v>1996-Q3</c:v>
                </c:pt>
                <c:pt idx="107">
                  <c:v>1996-Q4</c:v>
                </c:pt>
                <c:pt idx="108">
                  <c:v>1997</c:v>
                </c:pt>
                <c:pt idx="109">
                  <c:v>1997-Q2</c:v>
                </c:pt>
                <c:pt idx="110">
                  <c:v>1997-Q3</c:v>
                </c:pt>
                <c:pt idx="111">
                  <c:v>1997-Q4</c:v>
                </c:pt>
                <c:pt idx="112">
                  <c:v>1998</c:v>
                </c:pt>
                <c:pt idx="113">
                  <c:v>1998-Q2</c:v>
                </c:pt>
                <c:pt idx="114">
                  <c:v>1998-Q3</c:v>
                </c:pt>
                <c:pt idx="115">
                  <c:v>1998-Q4</c:v>
                </c:pt>
                <c:pt idx="116">
                  <c:v>1999</c:v>
                </c:pt>
                <c:pt idx="117">
                  <c:v>1999-Q2</c:v>
                </c:pt>
                <c:pt idx="118">
                  <c:v>1999-Q3</c:v>
                </c:pt>
                <c:pt idx="119">
                  <c:v>1999-Q4</c:v>
                </c:pt>
                <c:pt idx="120">
                  <c:v>2000</c:v>
                </c:pt>
                <c:pt idx="121">
                  <c:v>2000-Q2</c:v>
                </c:pt>
                <c:pt idx="122">
                  <c:v>2000-Q3</c:v>
                </c:pt>
                <c:pt idx="123">
                  <c:v>2000-Q4</c:v>
                </c:pt>
                <c:pt idx="124">
                  <c:v>2001</c:v>
                </c:pt>
                <c:pt idx="125">
                  <c:v>2001-Q2</c:v>
                </c:pt>
                <c:pt idx="126">
                  <c:v>2001-Q3</c:v>
                </c:pt>
                <c:pt idx="127">
                  <c:v>2001-Q4</c:v>
                </c:pt>
                <c:pt idx="128">
                  <c:v>2002</c:v>
                </c:pt>
                <c:pt idx="129">
                  <c:v>2002-Q2</c:v>
                </c:pt>
                <c:pt idx="130">
                  <c:v>2002-Q3</c:v>
                </c:pt>
                <c:pt idx="131">
                  <c:v>2002-Q4</c:v>
                </c:pt>
                <c:pt idx="132">
                  <c:v>2003</c:v>
                </c:pt>
                <c:pt idx="133">
                  <c:v>2003-Q2</c:v>
                </c:pt>
                <c:pt idx="134">
                  <c:v>2003-Q3</c:v>
                </c:pt>
                <c:pt idx="135">
                  <c:v>2003-Q4</c:v>
                </c:pt>
                <c:pt idx="136">
                  <c:v>2004</c:v>
                </c:pt>
                <c:pt idx="137">
                  <c:v>2004-Q2</c:v>
                </c:pt>
                <c:pt idx="138">
                  <c:v>2004-Q3</c:v>
                </c:pt>
                <c:pt idx="139">
                  <c:v>2004-Q4</c:v>
                </c:pt>
                <c:pt idx="140">
                  <c:v>2005</c:v>
                </c:pt>
                <c:pt idx="141">
                  <c:v>2005-Q2</c:v>
                </c:pt>
                <c:pt idx="142">
                  <c:v>2005-Q3</c:v>
                </c:pt>
                <c:pt idx="143">
                  <c:v>2005-Q4</c:v>
                </c:pt>
                <c:pt idx="144">
                  <c:v>2006</c:v>
                </c:pt>
                <c:pt idx="145">
                  <c:v>2006-Q2</c:v>
                </c:pt>
                <c:pt idx="146">
                  <c:v>2006-Q3</c:v>
                </c:pt>
                <c:pt idx="147">
                  <c:v>2006-Q4</c:v>
                </c:pt>
                <c:pt idx="148">
                  <c:v>2007</c:v>
                </c:pt>
                <c:pt idx="149">
                  <c:v>2007-Q2</c:v>
                </c:pt>
                <c:pt idx="150">
                  <c:v>2007-Q3</c:v>
                </c:pt>
                <c:pt idx="151">
                  <c:v>2007-Q4</c:v>
                </c:pt>
                <c:pt idx="152">
                  <c:v>2008</c:v>
                </c:pt>
                <c:pt idx="153">
                  <c:v>2008-Q2</c:v>
                </c:pt>
                <c:pt idx="154">
                  <c:v>2008-Q3</c:v>
                </c:pt>
                <c:pt idx="155">
                  <c:v>2008-Q4</c:v>
                </c:pt>
                <c:pt idx="156">
                  <c:v>2009</c:v>
                </c:pt>
                <c:pt idx="157">
                  <c:v>2009-Q2</c:v>
                </c:pt>
                <c:pt idx="158">
                  <c:v>2009-Q3</c:v>
                </c:pt>
                <c:pt idx="159">
                  <c:v>2009-Q4</c:v>
                </c:pt>
                <c:pt idx="160">
                  <c:v>2010</c:v>
                </c:pt>
                <c:pt idx="161">
                  <c:v>2010-Q2</c:v>
                </c:pt>
                <c:pt idx="162">
                  <c:v>2010-Q3</c:v>
                </c:pt>
                <c:pt idx="163">
                  <c:v>2010-Q4</c:v>
                </c:pt>
                <c:pt idx="164">
                  <c:v>2011</c:v>
                </c:pt>
                <c:pt idx="165">
                  <c:v>2011-Q2</c:v>
                </c:pt>
                <c:pt idx="166">
                  <c:v>2011-Q3</c:v>
                </c:pt>
                <c:pt idx="167">
                  <c:v>2011-Q4</c:v>
                </c:pt>
                <c:pt idx="168">
                  <c:v>2012</c:v>
                </c:pt>
                <c:pt idx="169">
                  <c:v>2012-Q2</c:v>
                </c:pt>
                <c:pt idx="170">
                  <c:v>2012-Q3</c:v>
                </c:pt>
                <c:pt idx="171">
                  <c:v>2012-Q4</c:v>
                </c:pt>
                <c:pt idx="172">
                  <c:v>2013</c:v>
                </c:pt>
                <c:pt idx="173">
                  <c:v>2013-Q2</c:v>
                </c:pt>
                <c:pt idx="174">
                  <c:v>2013-Q3</c:v>
                </c:pt>
                <c:pt idx="175">
                  <c:v>2013-Q4</c:v>
                </c:pt>
                <c:pt idx="176">
                  <c:v>2014</c:v>
                </c:pt>
                <c:pt idx="177">
                  <c:v>2014-Q2</c:v>
                </c:pt>
                <c:pt idx="178">
                  <c:v>2014-Q3</c:v>
                </c:pt>
                <c:pt idx="179">
                  <c:v>2014-Q4</c:v>
                </c:pt>
                <c:pt idx="180">
                  <c:v>2015</c:v>
                </c:pt>
                <c:pt idx="181">
                  <c:v>2015-Q2</c:v>
                </c:pt>
                <c:pt idx="182">
                  <c:v>2015-Q3</c:v>
                </c:pt>
                <c:pt idx="183">
                  <c:v>2015-Q4</c:v>
                </c:pt>
                <c:pt idx="184">
                  <c:v>2016</c:v>
                </c:pt>
                <c:pt idx="185">
                  <c:v>2016-Q2</c:v>
                </c:pt>
                <c:pt idx="186">
                  <c:v>2016-Q3</c:v>
                </c:pt>
                <c:pt idx="187">
                  <c:v>2016-Q4</c:v>
                </c:pt>
                <c:pt idx="188">
                  <c:v>2017</c:v>
                </c:pt>
                <c:pt idx="189">
                  <c:v>2017-Q2</c:v>
                </c:pt>
                <c:pt idx="190">
                  <c:v>2017-Q3</c:v>
                </c:pt>
                <c:pt idx="191">
                  <c:v>2017-Q4</c:v>
                </c:pt>
                <c:pt idx="192">
                  <c:v>2018</c:v>
                </c:pt>
                <c:pt idx="193">
                  <c:v>2018-Q2</c:v>
                </c:pt>
                <c:pt idx="194">
                  <c:v>2018-Q3</c:v>
                </c:pt>
                <c:pt idx="195">
                  <c:v>2018-Q4</c:v>
                </c:pt>
                <c:pt idx="196">
                  <c:v>2019</c:v>
                </c:pt>
                <c:pt idx="197">
                  <c:v>2019-Q2</c:v>
                </c:pt>
                <c:pt idx="198">
                  <c:v>2019-Q3</c:v>
                </c:pt>
                <c:pt idx="199">
                  <c:v>2019-Q4</c:v>
                </c:pt>
                <c:pt idx="200">
                  <c:v>2020</c:v>
                </c:pt>
                <c:pt idx="201">
                  <c:v>2020-Q2</c:v>
                </c:pt>
                <c:pt idx="202">
                  <c:v>2020-Q3</c:v>
                </c:pt>
                <c:pt idx="203">
                  <c:v>2020-Q4</c:v>
                </c:pt>
                <c:pt idx="204">
                  <c:v>2021</c:v>
                </c:pt>
                <c:pt idx="205">
                  <c:v>2021-Q2</c:v>
                </c:pt>
                <c:pt idx="206">
                  <c:v>2021-Q3</c:v>
                </c:pt>
                <c:pt idx="207">
                  <c:v>2021-Q4</c:v>
                </c:pt>
                <c:pt idx="208">
                  <c:v>2022</c:v>
                </c:pt>
                <c:pt idx="209">
                  <c:v>2022-Q2</c:v>
                </c:pt>
                <c:pt idx="210">
                  <c:v>2022-Q3</c:v>
                </c:pt>
                <c:pt idx="211">
                  <c:v>2022-Q4</c:v>
                </c:pt>
                <c:pt idx="212">
                  <c:v>2023</c:v>
                </c:pt>
              </c:strCache>
            </c:strRef>
          </c:cat>
          <c:val>
            <c:numRef>
              <c:f>'Graphique 4'!$D$6:$D$218</c:f>
              <c:numCache>
                <c:formatCode>General</c:formatCode>
                <c:ptCount val="213"/>
                <c:pt idx="0">
                  <c:v>52.452075810860997</c:v>
                </c:pt>
                <c:pt idx="1">
                  <c:v>52.61960628820902</c:v>
                </c:pt>
                <c:pt idx="2">
                  <c:v>53.145979127799322</c:v>
                </c:pt>
                <c:pt idx="3">
                  <c:v>53.245268631743556</c:v>
                </c:pt>
                <c:pt idx="4">
                  <c:v>53.619397888606869</c:v>
                </c:pt>
                <c:pt idx="5">
                  <c:v>54.184492492976318</c:v>
                </c:pt>
                <c:pt idx="6">
                  <c:v>54.569695496659129</c:v>
                </c:pt>
                <c:pt idx="7">
                  <c:v>55.459622610409319</c:v>
                </c:pt>
                <c:pt idx="8">
                  <c:v>55.78684960969391</c:v>
                </c:pt>
                <c:pt idx="9">
                  <c:v>56.831249549373894</c:v>
                </c:pt>
                <c:pt idx="10">
                  <c:v>57.884213666269389</c:v>
                </c:pt>
                <c:pt idx="11">
                  <c:v>59.353904687443872</c:v>
                </c:pt>
                <c:pt idx="12">
                  <c:v>60.941926615667832</c:v>
                </c:pt>
                <c:pt idx="13">
                  <c:v>61.612311914970149</c:v>
                </c:pt>
                <c:pt idx="14">
                  <c:v>62.65925823179812</c:v>
                </c:pt>
                <c:pt idx="15">
                  <c:v>63.59192029865229</c:v>
                </c:pt>
                <c:pt idx="16">
                  <c:v>63.907572670874856</c:v>
                </c:pt>
                <c:pt idx="17">
                  <c:v>63.95540485109693</c:v>
                </c:pt>
                <c:pt idx="18">
                  <c:v>63.750729983879317</c:v>
                </c:pt>
                <c:pt idx="19">
                  <c:v>62.287673644395412</c:v>
                </c:pt>
                <c:pt idx="20">
                  <c:v>61.293640667902174</c:v>
                </c:pt>
                <c:pt idx="21">
                  <c:v>60.823765220507255</c:v>
                </c:pt>
                <c:pt idx="22">
                  <c:v>60.01434479429831</c:v>
                </c:pt>
                <c:pt idx="23">
                  <c:v>59.867834140619536</c:v>
                </c:pt>
                <c:pt idx="24">
                  <c:v>59.862037053355408</c:v>
                </c:pt>
                <c:pt idx="25">
                  <c:v>60.37655460058108</c:v>
                </c:pt>
                <c:pt idx="26">
                  <c:v>60.566806275270991</c:v>
                </c:pt>
                <c:pt idx="27">
                  <c:v>60.867869334898792</c:v>
                </c:pt>
                <c:pt idx="28">
                  <c:v>61.026080266521319</c:v>
                </c:pt>
                <c:pt idx="29">
                  <c:v>61.437404470520065</c:v>
                </c:pt>
                <c:pt idx="30">
                  <c:v>61.841320545727449</c:v>
                </c:pt>
                <c:pt idx="31">
                  <c:v>62.58254569542374</c:v>
                </c:pt>
                <c:pt idx="32">
                  <c:v>63.067582419778269</c:v>
                </c:pt>
                <c:pt idx="33">
                  <c:v>63.708612359943295</c:v>
                </c:pt>
                <c:pt idx="34">
                  <c:v>64.607247055969111</c:v>
                </c:pt>
                <c:pt idx="35">
                  <c:v>65.659700215477955</c:v>
                </c:pt>
                <c:pt idx="36">
                  <c:v>66.73192542820162</c:v>
                </c:pt>
                <c:pt idx="37">
                  <c:v>66.948225813439279</c:v>
                </c:pt>
                <c:pt idx="38">
                  <c:v>66.696234700800204</c:v>
                </c:pt>
                <c:pt idx="39">
                  <c:v>66.542847607592932</c:v>
                </c:pt>
                <c:pt idx="40">
                  <c:v>66.052187881037568</c:v>
                </c:pt>
                <c:pt idx="41">
                  <c:v>66.078608731863071</c:v>
                </c:pt>
                <c:pt idx="42">
                  <c:v>67.262249149216899</c:v>
                </c:pt>
                <c:pt idx="43">
                  <c:v>67.509944370557818</c:v>
                </c:pt>
                <c:pt idx="44">
                  <c:v>67.278867244677542</c:v>
                </c:pt>
                <c:pt idx="45">
                  <c:v>67.021868083336329</c:v>
                </c:pt>
                <c:pt idx="46">
                  <c:v>66.492618818308671</c:v>
                </c:pt>
                <c:pt idx="47">
                  <c:v>65.678481670865352</c:v>
                </c:pt>
                <c:pt idx="48">
                  <c:v>65.039905060917306</c:v>
                </c:pt>
                <c:pt idx="49">
                  <c:v>64.796599149644734</c:v>
                </c:pt>
                <c:pt idx="50">
                  <c:v>64.130714871110456</c:v>
                </c:pt>
                <c:pt idx="51">
                  <c:v>63.91846098493987</c:v>
                </c:pt>
                <c:pt idx="52">
                  <c:v>64.1622595445793</c:v>
                </c:pt>
                <c:pt idx="53">
                  <c:v>64.156440399523348</c:v>
                </c:pt>
                <c:pt idx="54">
                  <c:v>63.893325326485495</c:v>
                </c:pt>
                <c:pt idx="55">
                  <c:v>63.549839066885006</c:v>
                </c:pt>
                <c:pt idx="56">
                  <c:v>63.246878329894621</c:v>
                </c:pt>
                <c:pt idx="57">
                  <c:v>63.174671908217114</c:v>
                </c:pt>
                <c:pt idx="58">
                  <c:v>63.222163831602806</c:v>
                </c:pt>
                <c:pt idx="59">
                  <c:v>63.272918354040456</c:v>
                </c:pt>
                <c:pt idx="60">
                  <c:v>63.040211775447219</c:v>
                </c:pt>
                <c:pt idx="61">
                  <c:v>63.217452716780301</c:v>
                </c:pt>
                <c:pt idx="62">
                  <c:v>63.693652048425633</c:v>
                </c:pt>
                <c:pt idx="63">
                  <c:v>64.226408487186404</c:v>
                </c:pt>
                <c:pt idx="64">
                  <c:v>64.76714082400224</c:v>
                </c:pt>
                <c:pt idx="65">
                  <c:v>65.861394918945649</c:v>
                </c:pt>
                <c:pt idx="66">
                  <c:v>66.698186163943703</c:v>
                </c:pt>
                <c:pt idx="67">
                  <c:v>67.661402187413429</c:v>
                </c:pt>
                <c:pt idx="68">
                  <c:v>68.69072559642639</c:v>
                </c:pt>
                <c:pt idx="69">
                  <c:v>69.589552985542554</c:v>
                </c:pt>
                <c:pt idx="70">
                  <c:v>70.588089470904805</c:v>
                </c:pt>
                <c:pt idx="71">
                  <c:v>71.527194094724692</c:v>
                </c:pt>
                <c:pt idx="72">
                  <c:v>72.668961834546749</c:v>
                </c:pt>
                <c:pt idx="73">
                  <c:v>73.646479399908756</c:v>
                </c:pt>
                <c:pt idx="74">
                  <c:v>74.769100685617346</c:v>
                </c:pt>
                <c:pt idx="75">
                  <c:v>76.262649178514252</c:v>
                </c:pt>
                <c:pt idx="76">
                  <c:v>77.435538768233187</c:v>
                </c:pt>
                <c:pt idx="77">
                  <c:v>77.864100394414692</c:v>
                </c:pt>
                <c:pt idx="78">
                  <c:v>79.05971792803696</c:v>
                </c:pt>
                <c:pt idx="79">
                  <c:v>79.998814255164319</c:v>
                </c:pt>
                <c:pt idx="80">
                  <c:v>80.117922698814795</c:v>
                </c:pt>
                <c:pt idx="81">
                  <c:v>80.398265379893786</c:v>
                </c:pt>
                <c:pt idx="82">
                  <c:v>80.492196965137282</c:v>
                </c:pt>
                <c:pt idx="83">
                  <c:v>79.800668173212159</c:v>
                </c:pt>
                <c:pt idx="84">
                  <c:v>79.919756017845316</c:v>
                </c:pt>
                <c:pt idx="85">
                  <c:v>79.752555951356655</c:v>
                </c:pt>
                <c:pt idx="86">
                  <c:v>79.287717320230726</c:v>
                </c:pt>
                <c:pt idx="87">
                  <c:v>78.898601582706036</c:v>
                </c:pt>
                <c:pt idx="88">
                  <c:v>78.421782465177415</c:v>
                </c:pt>
                <c:pt idx="89">
                  <c:v>77.748897086175532</c:v>
                </c:pt>
                <c:pt idx="90">
                  <c:v>77.388244456937045</c:v>
                </c:pt>
                <c:pt idx="91">
                  <c:v>76.950034482420961</c:v>
                </c:pt>
                <c:pt idx="92">
                  <c:v>76.184844694295364</c:v>
                </c:pt>
                <c:pt idx="93">
                  <c:v>76.078386537839364</c:v>
                </c:pt>
                <c:pt idx="94">
                  <c:v>75.914615613318333</c:v>
                </c:pt>
                <c:pt idx="95">
                  <c:v>75.89386289560079</c:v>
                </c:pt>
                <c:pt idx="96">
                  <c:v>76.117368846650876</c:v>
                </c:pt>
                <c:pt idx="97">
                  <c:v>76.040884242746287</c:v>
                </c:pt>
                <c:pt idx="98">
                  <c:v>75.906518681808535</c:v>
                </c:pt>
                <c:pt idx="99">
                  <c:v>75.831485487399235</c:v>
                </c:pt>
                <c:pt idx="100">
                  <c:v>75.525499238090759</c:v>
                </c:pt>
                <c:pt idx="101">
                  <c:v>75.283466945413295</c:v>
                </c:pt>
                <c:pt idx="102">
                  <c:v>75.136270173667356</c:v>
                </c:pt>
                <c:pt idx="103">
                  <c:v>74.956263103662195</c:v>
                </c:pt>
                <c:pt idx="104">
                  <c:v>74.902279983627508</c:v>
                </c:pt>
                <c:pt idx="105">
                  <c:v>74.642844250309906</c:v>
                </c:pt>
                <c:pt idx="106">
                  <c:v>74.556151122327691</c:v>
                </c:pt>
                <c:pt idx="107">
                  <c:v>74.552802119099965</c:v>
                </c:pt>
                <c:pt idx="108">
                  <c:v>74.454104678017416</c:v>
                </c:pt>
                <c:pt idx="109">
                  <c:v>74.664933546718842</c:v>
                </c:pt>
                <c:pt idx="110">
                  <c:v>74.793041113866778</c:v>
                </c:pt>
                <c:pt idx="111">
                  <c:v>75.042946213113765</c:v>
                </c:pt>
                <c:pt idx="112">
                  <c:v>75.513757386610251</c:v>
                </c:pt>
                <c:pt idx="113">
                  <c:v>76.006775959715853</c:v>
                </c:pt>
                <c:pt idx="114">
                  <c:v>76.48427803284595</c:v>
                </c:pt>
                <c:pt idx="115">
                  <c:v>76.987411021298271</c:v>
                </c:pt>
                <c:pt idx="116">
                  <c:v>77.729843196690723</c:v>
                </c:pt>
                <c:pt idx="117">
                  <c:v>78.32038994408569</c:v>
                </c:pt>
                <c:pt idx="118">
                  <c:v>79.137884436154849</c:v>
                </c:pt>
                <c:pt idx="119">
                  <c:v>79.879123984515616</c:v>
                </c:pt>
                <c:pt idx="120">
                  <c:v>80.497607978220984</c:v>
                </c:pt>
                <c:pt idx="121">
                  <c:v>81.181309697942851</c:v>
                </c:pt>
                <c:pt idx="122">
                  <c:v>81.513774688852465</c:v>
                </c:pt>
                <c:pt idx="123">
                  <c:v>82.243338093741229</c:v>
                </c:pt>
                <c:pt idx="124">
                  <c:v>82.804867309109483</c:v>
                </c:pt>
                <c:pt idx="125">
                  <c:v>83.288196462579819</c:v>
                </c:pt>
                <c:pt idx="126">
                  <c:v>84.235296966206292</c:v>
                </c:pt>
                <c:pt idx="127">
                  <c:v>85.090273256513683</c:v>
                </c:pt>
                <c:pt idx="128">
                  <c:v>86.133278862868053</c:v>
                </c:pt>
                <c:pt idx="129">
                  <c:v>87.34633597584714</c:v>
                </c:pt>
                <c:pt idx="130">
                  <c:v>88.437512241488619</c:v>
                </c:pt>
                <c:pt idx="131">
                  <c:v>89.470698896132845</c:v>
                </c:pt>
                <c:pt idx="132">
                  <c:v>90.137752195231684</c:v>
                </c:pt>
                <c:pt idx="133">
                  <c:v>91.419630901720012</c:v>
                </c:pt>
                <c:pt idx="134">
                  <c:v>92.261030429742448</c:v>
                </c:pt>
                <c:pt idx="135">
                  <c:v>93.521957226794655</c:v>
                </c:pt>
                <c:pt idx="136">
                  <c:v>94.397030129347243</c:v>
                </c:pt>
                <c:pt idx="137">
                  <c:v>95.397259685229741</c:v>
                </c:pt>
                <c:pt idx="138">
                  <c:v>96.517960281548369</c:v>
                </c:pt>
                <c:pt idx="139">
                  <c:v>97.556829941169454</c:v>
                </c:pt>
                <c:pt idx="140">
                  <c:v>98.90659071999734</c:v>
                </c:pt>
                <c:pt idx="141">
                  <c:v>100</c:v>
                </c:pt>
                <c:pt idx="142">
                  <c:v>101.11434476570808</c:v>
                </c:pt>
                <c:pt idx="143">
                  <c:v>102.10742309943335</c:v>
                </c:pt>
                <c:pt idx="144">
                  <c:v>103.08650314541296</c:v>
                </c:pt>
                <c:pt idx="145">
                  <c:v>103.65522537655407</c:v>
                </c:pt>
                <c:pt idx="146">
                  <c:v>104.33452745271761</c:v>
                </c:pt>
                <c:pt idx="147">
                  <c:v>106.09541865660692</c:v>
                </c:pt>
                <c:pt idx="148">
                  <c:v>106.45260554621765</c:v>
                </c:pt>
                <c:pt idx="149">
                  <c:v>106.69047784914476</c:v>
                </c:pt>
                <c:pt idx="150">
                  <c:v>106.4091639763803</c:v>
                </c:pt>
                <c:pt idx="151">
                  <c:v>105.3043063264104</c:v>
                </c:pt>
                <c:pt idx="152">
                  <c:v>103.93158972492952</c:v>
                </c:pt>
                <c:pt idx="153">
                  <c:v>102.45290593452816</c:v>
                </c:pt>
                <c:pt idx="154">
                  <c:v>100.01565564589067</c:v>
                </c:pt>
                <c:pt idx="155">
                  <c:v>98.584335746728129</c:v>
                </c:pt>
                <c:pt idx="156">
                  <c:v>97.794205062865529</c:v>
                </c:pt>
                <c:pt idx="157">
                  <c:v>96.927258599131648</c:v>
                </c:pt>
                <c:pt idx="158">
                  <c:v>96.982420606714328</c:v>
                </c:pt>
                <c:pt idx="159">
                  <c:v>97.233546096423765</c:v>
                </c:pt>
                <c:pt idx="160">
                  <c:v>96.96285111537388</c:v>
                </c:pt>
                <c:pt idx="161">
                  <c:v>96.90754609831734</c:v>
                </c:pt>
                <c:pt idx="162">
                  <c:v>96.259578407578317</c:v>
                </c:pt>
                <c:pt idx="163">
                  <c:v>95.749632175259137</c:v>
                </c:pt>
                <c:pt idx="164">
                  <c:v>94.691979308762356</c:v>
                </c:pt>
                <c:pt idx="165">
                  <c:v>94.026999232201092</c:v>
                </c:pt>
                <c:pt idx="166">
                  <c:v>93.803456521003625</c:v>
                </c:pt>
                <c:pt idx="167">
                  <c:v>93.191207364939217</c:v>
                </c:pt>
                <c:pt idx="168">
                  <c:v>92.924147925764359</c:v>
                </c:pt>
                <c:pt idx="169">
                  <c:v>92.968868808312862</c:v>
                </c:pt>
                <c:pt idx="170">
                  <c:v>93.172785778502373</c:v>
                </c:pt>
                <c:pt idx="171">
                  <c:v>93.384525873171242</c:v>
                </c:pt>
                <c:pt idx="172">
                  <c:v>93.624414823904388</c:v>
                </c:pt>
                <c:pt idx="173">
                  <c:v>94.466698751562788</c:v>
                </c:pt>
                <c:pt idx="174">
                  <c:v>94.982781163204308</c:v>
                </c:pt>
                <c:pt idx="175">
                  <c:v>95.457134845607499</c:v>
                </c:pt>
                <c:pt idx="176">
                  <c:v>95.86972662314183</c:v>
                </c:pt>
                <c:pt idx="177">
                  <c:v>96.162615501413157</c:v>
                </c:pt>
                <c:pt idx="178">
                  <c:v>96.819146819227086</c:v>
                </c:pt>
                <c:pt idx="179">
                  <c:v>97.729935057816263</c:v>
                </c:pt>
                <c:pt idx="180">
                  <c:v>98.890219193152532</c:v>
                </c:pt>
                <c:pt idx="181">
                  <c:v>99.696389212816229</c:v>
                </c:pt>
                <c:pt idx="182">
                  <c:v>100.77358658129786</c:v>
                </c:pt>
                <c:pt idx="183">
                  <c:v>101.82352881852378</c:v>
                </c:pt>
                <c:pt idx="184">
                  <c:v>103.11462774870823</c:v>
                </c:pt>
                <c:pt idx="185">
                  <c:v>103.99579306851045</c:v>
                </c:pt>
                <c:pt idx="186">
                  <c:v>105.06072717861628</c:v>
                </c:pt>
                <c:pt idx="187">
                  <c:v>105.8187481140517</c:v>
                </c:pt>
                <c:pt idx="188">
                  <c:v>106.54702793588133</c:v>
                </c:pt>
                <c:pt idx="189">
                  <c:v>107.69803643933888</c:v>
                </c:pt>
                <c:pt idx="190">
                  <c:v>108.68386593236239</c:v>
                </c:pt>
                <c:pt idx="191">
                  <c:v>109.34209780570336</c:v>
                </c:pt>
                <c:pt idx="192">
                  <c:v>110.07261495149652</c:v>
                </c:pt>
                <c:pt idx="193">
                  <c:v>110.60526727347293</c:v>
                </c:pt>
                <c:pt idx="194">
                  <c:v>111.16749976968998</c:v>
                </c:pt>
                <c:pt idx="195">
                  <c:v>111.67055091513581</c:v>
                </c:pt>
                <c:pt idx="196">
                  <c:v>112.2879186135437</c:v>
                </c:pt>
                <c:pt idx="197">
                  <c:v>112.55852015247633</c:v>
                </c:pt>
                <c:pt idx="198">
                  <c:v>113.51647650612844</c:v>
                </c:pt>
                <c:pt idx="199">
                  <c:v>114.58090526200229</c:v>
                </c:pt>
                <c:pt idx="200">
                  <c:v>115.89790448830755</c:v>
                </c:pt>
                <c:pt idx="201">
                  <c:v>116.81266521659761</c:v>
                </c:pt>
                <c:pt idx="202">
                  <c:v>119.11809249028029</c:v>
                </c:pt>
                <c:pt idx="203">
                  <c:v>122.39660800929337</c:v>
                </c:pt>
                <c:pt idx="204">
                  <c:v>124.38308576487846</c:v>
                </c:pt>
                <c:pt idx="205">
                  <c:v>127.10882581590137</c:v>
                </c:pt>
                <c:pt idx="206">
                  <c:v>130.48324576709493</c:v>
                </c:pt>
                <c:pt idx="207">
                  <c:v>132.69220950986281</c:v>
                </c:pt>
                <c:pt idx="208">
                  <c:v>134.35435281559393</c:v>
                </c:pt>
                <c:pt idx="209">
                  <c:v>135.50289477559704</c:v>
                </c:pt>
                <c:pt idx="210">
                  <c:v>135.60026086101016</c:v>
                </c:pt>
                <c:pt idx="211">
                  <c:v>133.93143738483917</c:v>
                </c:pt>
                <c:pt idx="212">
                  <c:v>132.1817370282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8D-4B5C-BC92-98583329C1F8}"/>
            </c:ext>
          </c:extLst>
        </c:ser>
        <c:ser>
          <c:idx val="3"/>
          <c:order val="3"/>
          <c:tx>
            <c:strRef>
              <c:f>'Graphique 4'!$E$5</c:f>
              <c:strCache>
                <c:ptCount val="1"/>
                <c:pt idx="0">
                  <c:v>Chine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raphique 4'!$A$6:$A$218</c:f>
              <c:strCache>
                <c:ptCount val="213"/>
                <c:pt idx="0">
                  <c:v>1970</c:v>
                </c:pt>
                <c:pt idx="1">
                  <c:v>1970-Q2</c:v>
                </c:pt>
                <c:pt idx="2">
                  <c:v>1970-Q3</c:v>
                </c:pt>
                <c:pt idx="3">
                  <c:v>1970-Q4</c:v>
                </c:pt>
                <c:pt idx="4">
                  <c:v>1971</c:v>
                </c:pt>
                <c:pt idx="5">
                  <c:v>1971-Q2</c:v>
                </c:pt>
                <c:pt idx="6">
                  <c:v>1971-Q3</c:v>
                </c:pt>
                <c:pt idx="7">
                  <c:v>1971-Q4</c:v>
                </c:pt>
                <c:pt idx="8">
                  <c:v>1972</c:v>
                </c:pt>
                <c:pt idx="9">
                  <c:v>1972-Q2</c:v>
                </c:pt>
                <c:pt idx="10">
                  <c:v>1972-Q3</c:v>
                </c:pt>
                <c:pt idx="11">
                  <c:v>1972-Q4</c:v>
                </c:pt>
                <c:pt idx="12">
                  <c:v>1973</c:v>
                </c:pt>
                <c:pt idx="13">
                  <c:v>1973-Q2</c:v>
                </c:pt>
                <c:pt idx="14">
                  <c:v>1973-Q3</c:v>
                </c:pt>
                <c:pt idx="15">
                  <c:v>1973-Q4</c:v>
                </c:pt>
                <c:pt idx="16">
                  <c:v>1974</c:v>
                </c:pt>
                <c:pt idx="17">
                  <c:v>1974-Q2</c:v>
                </c:pt>
                <c:pt idx="18">
                  <c:v>1974-Q3</c:v>
                </c:pt>
                <c:pt idx="19">
                  <c:v>1974-Q4</c:v>
                </c:pt>
                <c:pt idx="20">
                  <c:v>1975</c:v>
                </c:pt>
                <c:pt idx="21">
                  <c:v>1975-Q2</c:v>
                </c:pt>
                <c:pt idx="22">
                  <c:v>1975-Q3</c:v>
                </c:pt>
                <c:pt idx="23">
                  <c:v>1975-Q4</c:v>
                </c:pt>
                <c:pt idx="24">
                  <c:v>1976</c:v>
                </c:pt>
                <c:pt idx="25">
                  <c:v>1976-Q2</c:v>
                </c:pt>
                <c:pt idx="26">
                  <c:v>1976-Q3</c:v>
                </c:pt>
                <c:pt idx="27">
                  <c:v>1976-Q4</c:v>
                </c:pt>
                <c:pt idx="28">
                  <c:v>1977</c:v>
                </c:pt>
                <c:pt idx="29">
                  <c:v>1977-Q2</c:v>
                </c:pt>
                <c:pt idx="30">
                  <c:v>1977-Q3</c:v>
                </c:pt>
                <c:pt idx="31">
                  <c:v>1977-Q4</c:v>
                </c:pt>
                <c:pt idx="32">
                  <c:v>1978</c:v>
                </c:pt>
                <c:pt idx="33">
                  <c:v>1978-Q2</c:v>
                </c:pt>
                <c:pt idx="34">
                  <c:v>1978-Q3</c:v>
                </c:pt>
                <c:pt idx="35">
                  <c:v>1978-Q4</c:v>
                </c:pt>
                <c:pt idx="36">
                  <c:v>1979</c:v>
                </c:pt>
                <c:pt idx="37">
                  <c:v>1979-Q2</c:v>
                </c:pt>
                <c:pt idx="38">
                  <c:v>1979-Q3</c:v>
                </c:pt>
                <c:pt idx="39">
                  <c:v>1979-Q4</c:v>
                </c:pt>
                <c:pt idx="40">
                  <c:v>1980</c:v>
                </c:pt>
                <c:pt idx="41">
                  <c:v>1980-Q2</c:v>
                </c:pt>
                <c:pt idx="42">
                  <c:v>1980-Q3</c:v>
                </c:pt>
                <c:pt idx="43">
                  <c:v>1980-Q4</c:v>
                </c:pt>
                <c:pt idx="44">
                  <c:v>1981</c:v>
                </c:pt>
                <c:pt idx="45">
                  <c:v>1981-Q2</c:v>
                </c:pt>
                <c:pt idx="46">
                  <c:v>1981-Q3</c:v>
                </c:pt>
                <c:pt idx="47">
                  <c:v>1981-Q4</c:v>
                </c:pt>
                <c:pt idx="48">
                  <c:v>1982</c:v>
                </c:pt>
                <c:pt idx="49">
                  <c:v>1982-Q2</c:v>
                </c:pt>
                <c:pt idx="50">
                  <c:v>1982-Q3</c:v>
                </c:pt>
                <c:pt idx="51">
                  <c:v>1982-Q4</c:v>
                </c:pt>
                <c:pt idx="52">
                  <c:v>1983</c:v>
                </c:pt>
                <c:pt idx="53">
                  <c:v>1983-Q2</c:v>
                </c:pt>
                <c:pt idx="54">
                  <c:v>1983-Q3</c:v>
                </c:pt>
                <c:pt idx="55">
                  <c:v>1983-Q4</c:v>
                </c:pt>
                <c:pt idx="56">
                  <c:v>1984</c:v>
                </c:pt>
                <c:pt idx="57">
                  <c:v>1984-Q2</c:v>
                </c:pt>
                <c:pt idx="58">
                  <c:v>1984-Q3</c:v>
                </c:pt>
                <c:pt idx="59">
                  <c:v>1984-Q4</c:v>
                </c:pt>
                <c:pt idx="60">
                  <c:v>1985</c:v>
                </c:pt>
                <c:pt idx="61">
                  <c:v>1985-Q2</c:v>
                </c:pt>
                <c:pt idx="62">
                  <c:v>1985-Q3</c:v>
                </c:pt>
                <c:pt idx="63">
                  <c:v>1985-Q4</c:v>
                </c:pt>
                <c:pt idx="64">
                  <c:v>1986</c:v>
                </c:pt>
                <c:pt idx="65">
                  <c:v>1986-Q2</c:v>
                </c:pt>
                <c:pt idx="66">
                  <c:v>1986-Q3</c:v>
                </c:pt>
                <c:pt idx="67">
                  <c:v>1986-Q4</c:v>
                </c:pt>
                <c:pt idx="68">
                  <c:v>1987</c:v>
                </c:pt>
                <c:pt idx="69">
                  <c:v>1987-Q2</c:v>
                </c:pt>
                <c:pt idx="70">
                  <c:v>1987-Q3</c:v>
                </c:pt>
                <c:pt idx="71">
                  <c:v>1987-Q4</c:v>
                </c:pt>
                <c:pt idx="72">
                  <c:v>1988</c:v>
                </c:pt>
                <c:pt idx="73">
                  <c:v>1988-Q2</c:v>
                </c:pt>
                <c:pt idx="74">
                  <c:v>1988-Q3</c:v>
                </c:pt>
                <c:pt idx="75">
                  <c:v>1988-Q4</c:v>
                </c:pt>
                <c:pt idx="76">
                  <c:v>1989</c:v>
                </c:pt>
                <c:pt idx="77">
                  <c:v>1989-Q2</c:v>
                </c:pt>
                <c:pt idx="78">
                  <c:v>1989-Q3</c:v>
                </c:pt>
                <c:pt idx="79">
                  <c:v>1989-Q4</c:v>
                </c:pt>
                <c:pt idx="80">
                  <c:v>1990</c:v>
                </c:pt>
                <c:pt idx="81">
                  <c:v>1990-Q2</c:v>
                </c:pt>
                <c:pt idx="82">
                  <c:v>1990-Q3</c:v>
                </c:pt>
                <c:pt idx="83">
                  <c:v>1990-Q4</c:v>
                </c:pt>
                <c:pt idx="84">
                  <c:v>1991</c:v>
                </c:pt>
                <c:pt idx="85">
                  <c:v>1991-Q2</c:v>
                </c:pt>
                <c:pt idx="86">
                  <c:v>1991-Q3</c:v>
                </c:pt>
                <c:pt idx="87">
                  <c:v>1991-Q4</c:v>
                </c:pt>
                <c:pt idx="88">
                  <c:v>1992</c:v>
                </c:pt>
                <c:pt idx="89">
                  <c:v>1992-Q2</c:v>
                </c:pt>
                <c:pt idx="90">
                  <c:v>1992-Q3</c:v>
                </c:pt>
                <c:pt idx="91">
                  <c:v>1992-Q4</c:v>
                </c:pt>
                <c:pt idx="92">
                  <c:v>1993</c:v>
                </c:pt>
                <c:pt idx="93">
                  <c:v>1993-Q2</c:v>
                </c:pt>
                <c:pt idx="94">
                  <c:v>1993-Q3</c:v>
                </c:pt>
                <c:pt idx="95">
                  <c:v>1993-Q4</c:v>
                </c:pt>
                <c:pt idx="96">
                  <c:v>1994</c:v>
                </c:pt>
                <c:pt idx="97">
                  <c:v>1994-Q2</c:v>
                </c:pt>
                <c:pt idx="98">
                  <c:v>1994-Q3</c:v>
                </c:pt>
                <c:pt idx="99">
                  <c:v>1994-Q4</c:v>
                </c:pt>
                <c:pt idx="100">
                  <c:v>1995</c:v>
                </c:pt>
                <c:pt idx="101">
                  <c:v>1995-Q2</c:v>
                </c:pt>
                <c:pt idx="102">
                  <c:v>1995-Q3</c:v>
                </c:pt>
                <c:pt idx="103">
                  <c:v>1995-Q4</c:v>
                </c:pt>
                <c:pt idx="104">
                  <c:v>1996</c:v>
                </c:pt>
                <c:pt idx="105">
                  <c:v>1996-Q2</c:v>
                </c:pt>
                <c:pt idx="106">
                  <c:v>1996-Q3</c:v>
                </c:pt>
                <c:pt idx="107">
                  <c:v>1996-Q4</c:v>
                </c:pt>
                <c:pt idx="108">
                  <c:v>1997</c:v>
                </c:pt>
                <c:pt idx="109">
                  <c:v>1997-Q2</c:v>
                </c:pt>
                <c:pt idx="110">
                  <c:v>1997-Q3</c:v>
                </c:pt>
                <c:pt idx="111">
                  <c:v>1997-Q4</c:v>
                </c:pt>
                <c:pt idx="112">
                  <c:v>1998</c:v>
                </c:pt>
                <c:pt idx="113">
                  <c:v>1998-Q2</c:v>
                </c:pt>
                <c:pt idx="114">
                  <c:v>1998-Q3</c:v>
                </c:pt>
                <c:pt idx="115">
                  <c:v>1998-Q4</c:v>
                </c:pt>
                <c:pt idx="116">
                  <c:v>1999</c:v>
                </c:pt>
                <c:pt idx="117">
                  <c:v>1999-Q2</c:v>
                </c:pt>
                <c:pt idx="118">
                  <c:v>1999-Q3</c:v>
                </c:pt>
                <c:pt idx="119">
                  <c:v>1999-Q4</c:v>
                </c:pt>
                <c:pt idx="120">
                  <c:v>2000</c:v>
                </c:pt>
                <c:pt idx="121">
                  <c:v>2000-Q2</c:v>
                </c:pt>
                <c:pt idx="122">
                  <c:v>2000-Q3</c:v>
                </c:pt>
                <c:pt idx="123">
                  <c:v>2000-Q4</c:v>
                </c:pt>
                <c:pt idx="124">
                  <c:v>2001</c:v>
                </c:pt>
                <c:pt idx="125">
                  <c:v>2001-Q2</c:v>
                </c:pt>
                <c:pt idx="126">
                  <c:v>2001-Q3</c:v>
                </c:pt>
                <c:pt idx="127">
                  <c:v>2001-Q4</c:v>
                </c:pt>
                <c:pt idx="128">
                  <c:v>2002</c:v>
                </c:pt>
                <c:pt idx="129">
                  <c:v>2002-Q2</c:v>
                </c:pt>
                <c:pt idx="130">
                  <c:v>2002-Q3</c:v>
                </c:pt>
                <c:pt idx="131">
                  <c:v>2002-Q4</c:v>
                </c:pt>
                <c:pt idx="132">
                  <c:v>2003</c:v>
                </c:pt>
                <c:pt idx="133">
                  <c:v>2003-Q2</c:v>
                </c:pt>
                <c:pt idx="134">
                  <c:v>2003-Q3</c:v>
                </c:pt>
                <c:pt idx="135">
                  <c:v>2003-Q4</c:v>
                </c:pt>
                <c:pt idx="136">
                  <c:v>2004</c:v>
                </c:pt>
                <c:pt idx="137">
                  <c:v>2004-Q2</c:v>
                </c:pt>
                <c:pt idx="138">
                  <c:v>2004-Q3</c:v>
                </c:pt>
                <c:pt idx="139">
                  <c:v>2004-Q4</c:v>
                </c:pt>
                <c:pt idx="140">
                  <c:v>2005</c:v>
                </c:pt>
                <c:pt idx="141">
                  <c:v>2005-Q2</c:v>
                </c:pt>
                <c:pt idx="142">
                  <c:v>2005-Q3</c:v>
                </c:pt>
                <c:pt idx="143">
                  <c:v>2005-Q4</c:v>
                </c:pt>
                <c:pt idx="144">
                  <c:v>2006</c:v>
                </c:pt>
                <c:pt idx="145">
                  <c:v>2006-Q2</c:v>
                </c:pt>
                <c:pt idx="146">
                  <c:v>2006-Q3</c:v>
                </c:pt>
                <c:pt idx="147">
                  <c:v>2006-Q4</c:v>
                </c:pt>
                <c:pt idx="148">
                  <c:v>2007</c:v>
                </c:pt>
                <c:pt idx="149">
                  <c:v>2007-Q2</c:v>
                </c:pt>
                <c:pt idx="150">
                  <c:v>2007-Q3</c:v>
                </c:pt>
                <c:pt idx="151">
                  <c:v>2007-Q4</c:v>
                </c:pt>
                <c:pt idx="152">
                  <c:v>2008</c:v>
                </c:pt>
                <c:pt idx="153">
                  <c:v>2008-Q2</c:v>
                </c:pt>
                <c:pt idx="154">
                  <c:v>2008-Q3</c:v>
                </c:pt>
                <c:pt idx="155">
                  <c:v>2008-Q4</c:v>
                </c:pt>
                <c:pt idx="156">
                  <c:v>2009</c:v>
                </c:pt>
                <c:pt idx="157">
                  <c:v>2009-Q2</c:v>
                </c:pt>
                <c:pt idx="158">
                  <c:v>2009-Q3</c:v>
                </c:pt>
                <c:pt idx="159">
                  <c:v>2009-Q4</c:v>
                </c:pt>
                <c:pt idx="160">
                  <c:v>2010</c:v>
                </c:pt>
                <c:pt idx="161">
                  <c:v>2010-Q2</c:v>
                </c:pt>
                <c:pt idx="162">
                  <c:v>2010-Q3</c:v>
                </c:pt>
                <c:pt idx="163">
                  <c:v>2010-Q4</c:v>
                </c:pt>
                <c:pt idx="164">
                  <c:v>2011</c:v>
                </c:pt>
                <c:pt idx="165">
                  <c:v>2011-Q2</c:v>
                </c:pt>
                <c:pt idx="166">
                  <c:v>2011-Q3</c:v>
                </c:pt>
                <c:pt idx="167">
                  <c:v>2011-Q4</c:v>
                </c:pt>
                <c:pt idx="168">
                  <c:v>2012</c:v>
                </c:pt>
                <c:pt idx="169">
                  <c:v>2012-Q2</c:v>
                </c:pt>
                <c:pt idx="170">
                  <c:v>2012-Q3</c:v>
                </c:pt>
                <c:pt idx="171">
                  <c:v>2012-Q4</c:v>
                </c:pt>
                <c:pt idx="172">
                  <c:v>2013</c:v>
                </c:pt>
                <c:pt idx="173">
                  <c:v>2013-Q2</c:v>
                </c:pt>
                <c:pt idx="174">
                  <c:v>2013-Q3</c:v>
                </c:pt>
                <c:pt idx="175">
                  <c:v>2013-Q4</c:v>
                </c:pt>
                <c:pt idx="176">
                  <c:v>2014</c:v>
                </c:pt>
                <c:pt idx="177">
                  <c:v>2014-Q2</c:v>
                </c:pt>
                <c:pt idx="178">
                  <c:v>2014-Q3</c:v>
                </c:pt>
                <c:pt idx="179">
                  <c:v>2014-Q4</c:v>
                </c:pt>
                <c:pt idx="180">
                  <c:v>2015</c:v>
                </c:pt>
                <c:pt idx="181">
                  <c:v>2015-Q2</c:v>
                </c:pt>
                <c:pt idx="182">
                  <c:v>2015-Q3</c:v>
                </c:pt>
                <c:pt idx="183">
                  <c:v>2015-Q4</c:v>
                </c:pt>
                <c:pt idx="184">
                  <c:v>2016</c:v>
                </c:pt>
                <c:pt idx="185">
                  <c:v>2016-Q2</c:v>
                </c:pt>
                <c:pt idx="186">
                  <c:v>2016-Q3</c:v>
                </c:pt>
                <c:pt idx="187">
                  <c:v>2016-Q4</c:v>
                </c:pt>
                <c:pt idx="188">
                  <c:v>2017</c:v>
                </c:pt>
                <c:pt idx="189">
                  <c:v>2017-Q2</c:v>
                </c:pt>
                <c:pt idx="190">
                  <c:v>2017-Q3</c:v>
                </c:pt>
                <c:pt idx="191">
                  <c:v>2017-Q4</c:v>
                </c:pt>
                <c:pt idx="192">
                  <c:v>2018</c:v>
                </c:pt>
                <c:pt idx="193">
                  <c:v>2018-Q2</c:v>
                </c:pt>
                <c:pt idx="194">
                  <c:v>2018-Q3</c:v>
                </c:pt>
                <c:pt idx="195">
                  <c:v>2018-Q4</c:v>
                </c:pt>
                <c:pt idx="196">
                  <c:v>2019</c:v>
                </c:pt>
                <c:pt idx="197">
                  <c:v>2019-Q2</c:v>
                </c:pt>
                <c:pt idx="198">
                  <c:v>2019-Q3</c:v>
                </c:pt>
                <c:pt idx="199">
                  <c:v>2019-Q4</c:v>
                </c:pt>
                <c:pt idx="200">
                  <c:v>2020</c:v>
                </c:pt>
                <c:pt idx="201">
                  <c:v>2020-Q2</c:v>
                </c:pt>
                <c:pt idx="202">
                  <c:v>2020-Q3</c:v>
                </c:pt>
                <c:pt idx="203">
                  <c:v>2020-Q4</c:v>
                </c:pt>
                <c:pt idx="204">
                  <c:v>2021</c:v>
                </c:pt>
                <c:pt idx="205">
                  <c:v>2021-Q2</c:v>
                </c:pt>
                <c:pt idx="206">
                  <c:v>2021-Q3</c:v>
                </c:pt>
                <c:pt idx="207">
                  <c:v>2021-Q4</c:v>
                </c:pt>
                <c:pt idx="208">
                  <c:v>2022</c:v>
                </c:pt>
                <c:pt idx="209">
                  <c:v>2022-Q2</c:v>
                </c:pt>
                <c:pt idx="210">
                  <c:v>2022-Q3</c:v>
                </c:pt>
                <c:pt idx="211">
                  <c:v>2022-Q4</c:v>
                </c:pt>
                <c:pt idx="212">
                  <c:v>2023</c:v>
                </c:pt>
              </c:strCache>
            </c:strRef>
          </c:cat>
          <c:val>
            <c:numRef>
              <c:f>'Graphique 4'!$E$6:$E$218</c:f>
              <c:numCache>
                <c:formatCode>General</c:formatCode>
                <c:ptCount val="213"/>
                <c:pt idx="141">
                  <c:v>100</c:v>
                </c:pt>
                <c:pt idx="142">
                  <c:v>101.81899023071701</c:v>
                </c:pt>
                <c:pt idx="143">
                  <c:v>102.06302330368018</c:v>
                </c:pt>
                <c:pt idx="144">
                  <c:v>100.66750891812381</c:v>
                </c:pt>
                <c:pt idx="145">
                  <c:v>103.13854278368275</c:v>
                </c:pt>
                <c:pt idx="146">
                  <c:v>105.15209992392445</c:v>
                </c:pt>
                <c:pt idx="147">
                  <c:v>105.14721016523971</c:v>
                </c:pt>
                <c:pt idx="148">
                  <c:v>103.16390129965237</c:v>
                </c:pt>
                <c:pt idx="149">
                  <c:v>105.39306268329487</c:v>
                </c:pt>
                <c:pt idx="150">
                  <c:v>105.93628075857214</c:v>
                </c:pt>
                <c:pt idx="151">
                  <c:v>107.34862501122939</c:v>
                </c:pt>
                <c:pt idx="152">
                  <c:v>104.41260920934876</c:v>
                </c:pt>
                <c:pt idx="153">
                  <c:v>105.38305573528895</c:v>
                </c:pt>
                <c:pt idx="154">
                  <c:v>106.12686763195811</c:v>
                </c:pt>
                <c:pt idx="155">
                  <c:v>106.52202836287468</c:v>
                </c:pt>
                <c:pt idx="156">
                  <c:v>104.87110937253024</c:v>
                </c:pt>
                <c:pt idx="157">
                  <c:v>106.51907176460018</c:v>
                </c:pt>
                <c:pt idx="158">
                  <c:v>108.76881562084581</c:v>
                </c:pt>
                <c:pt idx="159">
                  <c:v>110.65694476505847</c:v>
                </c:pt>
                <c:pt idx="160">
                  <c:v>111.97945391629871</c:v>
                </c:pt>
                <c:pt idx="161">
                  <c:v>114.7191970788809</c:v>
                </c:pt>
                <c:pt idx="162">
                  <c:v>114.49574647852087</c:v>
                </c:pt>
                <c:pt idx="163">
                  <c:v>113.66607951657343</c:v>
                </c:pt>
                <c:pt idx="164">
                  <c:v>112.7263361265606</c:v>
                </c:pt>
                <c:pt idx="165">
                  <c:v>112.94273637718915</c:v>
                </c:pt>
                <c:pt idx="166">
                  <c:v>111.94988793355387</c:v>
                </c:pt>
                <c:pt idx="167">
                  <c:v>111.08963155099734</c:v>
                </c:pt>
                <c:pt idx="168">
                  <c:v>108.73424616409801</c:v>
                </c:pt>
                <c:pt idx="169">
                  <c:v>108.60028951920026</c:v>
                </c:pt>
                <c:pt idx="170">
                  <c:v>108.64486592395401</c:v>
                </c:pt>
                <c:pt idx="171">
                  <c:v>108.37808978734098</c:v>
                </c:pt>
                <c:pt idx="172">
                  <c:v>108.23139702679927</c:v>
                </c:pt>
                <c:pt idx="173">
                  <c:v>111.7606656439869</c:v>
                </c:pt>
                <c:pt idx="174">
                  <c:v>113.71554568001191</c:v>
                </c:pt>
                <c:pt idx="175">
                  <c:v>114.86100008073788</c:v>
                </c:pt>
                <c:pt idx="176">
                  <c:v>114.57546091661368</c:v>
                </c:pt>
                <c:pt idx="177">
                  <c:v>115.13312083730862</c:v>
                </c:pt>
                <c:pt idx="178">
                  <c:v>112.0812291261319</c:v>
                </c:pt>
                <c:pt idx="179">
                  <c:v>109.10893813772972</c:v>
                </c:pt>
                <c:pt idx="180">
                  <c:v>106.63187736030358</c:v>
                </c:pt>
                <c:pt idx="181">
                  <c:v>106.69521679256849</c:v>
                </c:pt>
                <c:pt idx="182">
                  <c:v>106.70465516398318</c:v>
                </c:pt>
                <c:pt idx="183">
                  <c:v>107.18874127377076</c:v>
                </c:pt>
                <c:pt idx="184">
                  <c:v>107.92482052879897</c:v>
                </c:pt>
                <c:pt idx="185">
                  <c:v>110.48921467064064</c:v>
                </c:pt>
                <c:pt idx="186">
                  <c:v>112.70473021609322</c:v>
                </c:pt>
                <c:pt idx="187">
                  <c:v>114.77889762096183</c:v>
                </c:pt>
                <c:pt idx="188">
                  <c:v>115.07660432413869</c:v>
                </c:pt>
                <c:pt idx="189">
                  <c:v>117.69308008173857</c:v>
                </c:pt>
                <c:pt idx="190">
                  <c:v>118.58529046872317</c:v>
                </c:pt>
                <c:pt idx="191">
                  <c:v>118.52547621132399</c:v>
                </c:pt>
                <c:pt idx="192">
                  <c:v>117.76415215564444</c:v>
                </c:pt>
                <c:pt idx="193">
                  <c:v>120.32047250989038</c:v>
                </c:pt>
                <c:pt idx="194">
                  <c:v>122.89771648269424</c:v>
                </c:pt>
                <c:pt idx="195">
                  <c:v>124.4492482848887</c:v>
                </c:pt>
                <c:pt idx="196">
                  <c:v>124.47233249449332</c:v>
                </c:pt>
                <c:pt idx="197">
                  <c:v>125.71740151400574</c:v>
                </c:pt>
                <c:pt idx="198">
                  <c:v>125.48462625754928</c:v>
                </c:pt>
                <c:pt idx="199">
                  <c:v>123.66063255282928</c:v>
                </c:pt>
                <c:pt idx="200">
                  <c:v>121.85608416752996</c:v>
                </c:pt>
                <c:pt idx="201">
                  <c:v>125.01657400763484</c:v>
                </c:pt>
                <c:pt idx="202">
                  <c:v>125.43788926174877</c:v>
                </c:pt>
                <c:pt idx="203">
                  <c:v>126.47008320549836</c:v>
                </c:pt>
                <c:pt idx="204">
                  <c:v>125.71558206891373</c:v>
                </c:pt>
                <c:pt idx="205">
                  <c:v>128.080519542546</c:v>
                </c:pt>
                <c:pt idx="206">
                  <c:v>128.489553542289</c:v>
                </c:pt>
                <c:pt idx="207">
                  <c:v>126.32293558368366</c:v>
                </c:pt>
                <c:pt idx="208">
                  <c:v>124.32780032499838</c:v>
                </c:pt>
                <c:pt idx="209">
                  <c:v>122.64970337359236</c:v>
                </c:pt>
                <c:pt idx="210">
                  <c:v>121.13183130559968</c:v>
                </c:pt>
                <c:pt idx="211">
                  <c:v>119.4715876591588</c:v>
                </c:pt>
                <c:pt idx="212">
                  <c:v>119.0028722333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8D-4B5C-BC92-98583329C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1198272"/>
        <c:axId val="338143040"/>
      </c:lineChart>
      <c:catAx>
        <c:axId val="321198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30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338143040"/>
        <c:crosses val="autoZero"/>
        <c:auto val="1"/>
        <c:lblAlgn val="ctr"/>
        <c:lblOffset val="60"/>
        <c:tickLblSkip val="8"/>
        <c:tickMarkSkip val="8"/>
        <c:noMultiLvlLbl val="0"/>
      </c:catAx>
      <c:valAx>
        <c:axId val="338143040"/>
        <c:scaling>
          <c:orientation val="minMax"/>
          <c:max val="140"/>
          <c:min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fr-FR"/>
                  <a:t>Base 100 en 1975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3211982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7484244110538856"/>
          <c:w val="0.97447530864197529"/>
          <c:h val="0.11140289896195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1000</xdr:colOff>
      <xdr:row>2</xdr:row>
      <xdr:rowOff>146050</xdr:rowOff>
    </xdr:from>
    <xdr:to>
      <xdr:col>8</xdr:col>
      <xdr:colOff>573000</xdr:colOff>
      <xdr:row>22</xdr:row>
      <xdr:rowOff>84050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6571</xdr:colOff>
      <xdr:row>1</xdr:row>
      <xdr:rowOff>115661</xdr:rowOff>
    </xdr:from>
    <xdr:to>
      <xdr:col>12</xdr:col>
      <xdr:colOff>573000</xdr:colOff>
      <xdr:row>17</xdr:row>
      <xdr:rowOff>49126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8945</xdr:colOff>
      <xdr:row>6</xdr:row>
      <xdr:rowOff>156483</xdr:rowOff>
    </xdr:from>
    <xdr:to>
      <xdr:col>9</xdr:col>
      <xdr:colOff>292553</xdr:colOff>
      <xdr:row>26</xdr:row>
      <xdr:rowOff>115661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4557</xdr:colOff>
      <xdr:row>4</xdr:row>
      <xdr:rowOff>21980</xdr:rowOff>
    </xdr:from>
    <xdr:to>
      <xdr:col>11</xdr:col>
      <xdr:colOff>322385</xdr:colOff>
      <xdr:row>19</xdr:row>
      <xdr:rowOff>87924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F2765EF-4C85-4343-BEEB-9905068E9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isabelle.bensidoun@cepii.f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tabSelected="1" workbookViewId="0">
      <selection activeCell="B6" sqref="B6"/>
    </sheetView>
  </sheetViews>
  <sheetFormatPr baseColWidth="10" defaultRowHeight="12.75" x14ac:dyDescent="0.2"/>
  <cols>
    <col min="1" max="1" width="11.42578125" style="3"/>
    <col min="2" max="2" width="107" style="3" bestFit="1" customWidth="1"/>
    <col min="3" max="16384" width="11.42578125" style="3"/>
  </cols>
  <sheetData>
    <row r="1" spans="1:3" s="1" customFormat="1" ht="16.149999999999999" customHeight="1" x14ac:dyDescent="0.25">
      <c r="A1" s="18" t="s">
        <v>181</v>
      </c>
      <c r="B1" s="18"/>
    </row>
    <row r="2" spans="1:3" s="1" customFormat="1" ht="15" x14ac:dyDescent="0.25">
      <c r="A2" s="2" t="s">
        <v>182</v>
      </c>
      <c r="B2" s="8" t="s">
        <v>189</v>
      </c>
    </row>
    <row r="3" spans="1:3" s="1" customFormat="1" ht="28.5" x14ac:dyDescent="0.2">
      <c r="A3" s="2" t="s">
        <v>183</v>
      </c>
      <c r="B3" s="9" t="s">
        <v>190</v>
      </c>
      <c r="C3" s="3"/>
    </row>
    <row r="4" spans="1:3" s="1" customFormat="1" ht="16.149999999999999" customHeight="1" x14ac:dyDescent="0.25">
      <c r="A4" s="2" t="s">
        <v>184</v>
      </c>
      <c r="B4" s="4"/>
      <c r="C4" s="3"/>
    </row>
    <row r="5" spans="1:3" s="1" customFormat="1" ht="16.149999999999999" customHeight="1" x14ac:dyDescent="0.25">
      <c r="A5" s="2" t="s">
        <v>185</v>
      </c>
      <c r="B5" s="5" t="s">
        <v>196</v>
      </c>
    </row>
    <row r="6" spans="1:3" s="1" customFormat="1" ht="16.149999999999999" customHeight="1" x14ac:dyDescent="0.25">
      <c r="A6" s="6"/>
      <c r="B6" s="7"/>
    </row>
    <row r="7" spans="1:3" s="1" customFormat="1" ht="16.149999999999999" customHeight="1" x14ac:dyDescent="0.2">
      <c r="A7" s="19" t="s">
        <v>186</v>
      </c>
      <c r="B7" s="19"/>
    </row>
    <row r="8" spans="1:3" s="1" customFormat="1" ht="16.149999999999999" customHeight="1" x14ac:dyDescent="0.25">
      <c r="A8" s="7"/>
      <c r="B8" s="5"/>
    </row>
    <row r="9" spans="1:3" s="1" customFormat="1" ht="16.149999999999999" customHeight="1" x14ac:dyDescent="0.25">
      <c r="A9" s="7"/>
      <c r="B9" s="4"/>
    </row>
    <row r="10" spans="1:3" s="1" customFormat="1" ht="15" x14ac:dyDescent="0.25">
      <c r="A10" s="7"/>
      <c r="B10" s="7"/>
    </row>
    <row r="11" spans="1:3" s="1" customFormat="1" ht="15" x14ac:dyDescent="0.25">
      <c r="A11" s="18" t="s">
        <v>187</v>
      </c>
      <c r="B11" s="18"/>
    </row>
    <row r="12" spans="1:3" s="1" customFormat="1" ht="15" x14ac:dyDescent="0.25">
      <c r="A12" s="7" t="s">
        <v>188</v>
      </c>
      <c r="B12" s="7"/>
    </row>
    <row r="13" spans="1:3" s="1" customFormat="1" ht="15" x14ac:dyDescent="0.25">
      <c r="A13" s="7"/>
      <c r="B13" s="7"/>
    </row>
    <row r="14" spans="1:3" s="1" customFormat="1" ht="14.25" x14ac:dyDescent="0.2"/>
  </sheetData>
  <mergeCells count="3">
    <mergeCell ref="A1:B1"/>
    <mergeCell ref="A7:B7"/>
    <mergeCell ref="A11:B11"/>
  </mergeCells>
  <hyperlinks>
    <hyperlink ref="B5" r:id="rId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zoomScale="150" zoomScaleNormal="150" workbookViewId="0">
      <selection activeCell="K20" sqref="K20"/>
    </sheetView>
  </sheetViews>
  <sheetFormatPr baseColWidth="10" defaultRowHeight="12.75" x14ac:dyDescent="0.2"/>
  <cols>
    <col min="1" max="16384" width="11.42578125" style="10"/>
  </cols>
  <sheetData>
    <row r="1" spans="1:4" x14ac:dyDescent="0.2">
      <c r="A1" s="10" t="s">
        <v>5</v>
      </c>
      <c r="B1" s="10" t="s">
        <v>191</v>
      </c>
    </row>
    <row r="2" spans="1:4" x14ac:dyDescent="0.2">
      <c r="A2" s="10" t="s">
        <v>7</v>
      </c>
      <c r="B2" s="10" t="s">
        <v>9</v>
      </c>
    </row>
    <row r="4" spans="1:4" x14ac:dyDescent="0.2">
      <c r="B4" s="10" t="s">
        <v>174</v>
      </c>
      <c r="C4" s="10" t="s">
        <v>171</v>
      </c>
      <c r="D4" s="10" t="s">
        <v>180</v>
      </c>
    </row>
    <row r="5" spans="1:4" x14ac:dyDescent="0.2">
      <c r="B5" s="10">
        <v>2.8881790000000001</v>
      </c>
      <c r="C5" s="10">
        <v>1.838497</v>
      </c>
      <c r="D5" s="10">
        <v>10.90061</v>
      </c>
    </row>
    <row r="6" spans="1:4" x14ac:dyDescent="0.2">
      <c r="B6" s="10">
        <v>2.8969279999999999</v>
      </c>
      <c r="C6" s="10">
        <v>2.0088339999999998</v>
      </c>
      <c r="D6" s="10">
        <v>10.1591</v>
      </c>
    </row>
    <row r="7" spans="1:4" x14ac:dyDescent="0.2">
      <c r="B7" s="10">
        <v>2.9133610000000001</v>
      </c>
      <c r="C7" s="10">
        <v>2.3206479999999998</v>
      </c>
      <c r="D7" s="10">
        <v>8.1635410000000004</v>
      </c>
    </row>
    <row r="8" spans="1:4" x14ac:dyDescent="0.2">
      <c r="B8" s="10">
        <v>3.1097450000000002</v>
      </c>
      <c r="C8" s="10">
        <v>2.2021679999999999</v>
      </c>
      <c r="D8" s="10">
        <v>10.399010000000001</v>
      </c>
    </row>
    <row r="9" spans="1:4" x14ac:dyDescent="0.2">
      <c r="B9" s="10">
        <v>2.7064219999999999</v>
      </c>
      <c r="C9" s="10">
        <v>1.9311910000000001</v>
      </c>
      <c r="D9" s="10">
        <v>6.8255210000000002</v>
      </c>
    </row>
    <row r="10" spans="1:4" x14ac:dyDescent="0.2">
      <c r="B10" s="10">
        <v>2.3913060000000002</v>
      </c>
      <c r="C10" s="10">
        <v>1.8657889999999999</v>
      </c>
      <c r="D10" s="10">
        <v>3.757949</v>
      </c>
    </row>
    <row r="11" spans="1:4" x14ac:dyDescent="0.2">
      <c r="A11" s="10">
        <v>2019</v>
      </c>
      <c r="B11" s="10">
        <v>2.1118809999999999</v>
      </c>
      <c r="C11" s="10">
        <v>1.9833590000000001</v>
      </c>
      <c r="D11" s="10">
        <v>5.3053969999999999E-2</v>
      </c>
    </row>
    <row r="12" spans="1:4" x14ac:dyDescent="0.2">
      <c r="B12" s="10">
        <v>2.092762</v>
      </c>
      <c r="C12" s="10">
        <v>2.3017029999999998</v>
      </c>
      <c r="D12" s="10">
        <v>0.1068921</v>
      </c>
    </row>
    <row r="13" spans="1:4" x14ac:dyDescent="0.2">
      <c r="B13" s="10">
        <v>2.2820179999999999</v>
      </c>
      <c r="C13" s="10">
        <v>2.4430809999999998</v>
      </c>
      <c r="D13" s="10">
        <v>2.931915</v>
      </c>
    </row>
    <row r="14" spans="1:4" x14ac:dyDescent="0.2">
      <c r="B14" s="10">
        <v>2.485919</v>
      </c>
      <c r="C14" s="10">
        <v>2.2697310000000002</v>
      </c>
      <c r="D14" s="10">
        <v>4.1869829999999997</v>
      </c>
    </row>
    <row r="15" spans="1:4" x14ac:dyDescent="0.2">
      <c r="B15" s="10">
        <v>2.2658100000000001</v>
      </c>
      <c r="C15" s="10">
        <v>2.51281</v>
      </c>
      <c r="D15" s="10">
        <v>2.7811330000000001</v>
      </c>
    </row>
    <row r="16" spans="1:4" x14ac:dyDescent="0.2">
      <c r="B16" s="10">
        <v>2.0833659999999998</v>
      </c>
      <c r="C16" s="10">
        <v>2.2920479999999999</v>
      </c>
      <c r="D16" s="10">
        <v>0.1986569</v>
      </c>
    </row>
    <row r="17" spans="1:11" x14ac:dyDescent="0.2">
      <c r="B17" s="10">
        <v>2.1587190000000001</v>
      </c>
      <c r="C17" s="10">
        <v>2.202105</v>
      </c>
      <c r="D17" s="10">
        <v>0.32591619999999999</v>
      </c>
    </row>
    <row r="18" spans="1:11" x14ac:dyDescent="0.2">
      <c r="B18" s="10">
        <v>1.9629129999999999</v>
      </c>
      <c r="C18" s="10">
        <v>1.9274249999999999</v>
      </c>
      <c r="D18" s="10">
        <v>-1.4046650000000001</v>
      </c>
    </row>
    <row r="19" spans="1:11" x14ac:dyDescent="0.2">
      <c r="B19" s="10">
        <v>1.6794210000000001</v>
      </c>
      <c r="C19" s="10">
        <v>1.4919249999999999</v>
      </c>
      <c r="D19" s="10">
        <v>-2.2716289999999999</v>
      </c>
    </row>
    <row r="20" spans="1:11" x14ac:dyDescent="0.2">
      <c r="B20" s="10">
        <v>1.650488</v>
      </c>
      <c r="C20" s="10">
        <v>1.7217990000000001</v>
      </c>
      <c r="D20" s="10">
        <v>-2.5914199999999998</v>
      </c>
    </row>
    <row r="21" spans="1:11" x14ac:dyDescent="0.2">
      <c r="B21" s="10">
        <v>1.896733</v>
      </c>
      <c r="C21" s="10">
        <v>1.9254739999999999</v>
      </c>
      <c r="D21" s="10">
        <v>-0.81373779999999996</v>
      </c>
    </row>
    <row r="22" spans="1:11" x14ac:dyDescent="0.2">
      <c r="B22" s="10">
        <v>2.16865</v>
      </c>
      <c r="C22" s="10">
        <v>1.8735139999999999</v>
      </c>
      <c r="D22" s="10">
        <v>2.2981729999999998</v>
      </c>
    </row>
    <row r="23" spans="1:11" x14ac:dyDescent="0.2">
      <c r="A23" s="10">
        <v>2020</v>
      </c>
      <c r="B23" s="10">
        <v>2.378263</v>
      </c>
      <c r="C23" s="10">
        <v>1.9072309999999999</v>
      </c>
      <c r="D23" s="10">
        <v>4.6487610000000004</v>
      </c>
    </row>
    <row r="24" spans="1:11" x14ac:dyDescent="0.2">
      <c r="B24" s="10">
        <v>2.26789</v>
      </c>
      <c r="C24" s="10">
        <v>2.0774859999999999</v>
      </c>
      <c r="D24" s="10">
        <v>2.3651810000000002</v>
      </c>
    </row>
    <row r="25" spans="1:11" x14ac:dyDescent="0.2">
      <c r="B25" s="10">
        <v>1.7525059999999999</v>
      </c>
      <c r="C25" s="10">
        <v>2.4563839999999999</v>
      </c>
      <c r="D25" s="10">
        <v>-3.4881980000000001</v>
      </c>
    </row>
    <row r="26" spans="1:11" x14ac:dyDescent="0.2">
      <c r="B26" s="10">
        <v>0.845441</v>
      </c>
      <c r="C26" s="10">
        <v>4.2201259999999996</v>
      </c>
      <c r="D26" s="10">
        <v>-12.23752</v>
      </c>
    </row>
    <row r="27" spans="1:11" x14ac:dyDescent="0.2">
      <c r="B27" s="10">
        <v>0.70485129999999996</v>
      </c>
      <c r="C27" s="10">
        <v>4.5237030000000003</v>
      </c>
      <c r="D27" s="10">
        <v>-13.49297</v>
      </c>
      <c r="K27" s="10" t="s">
        <v>177</v>
      </c>
    </row>
    <row r="28" spans="1:11" x14ac:dyDescent="0.2">
      <c r="B28" s="10">
        <v>1.0521879999999999</v>
      </c>
      <c r="C28" s="10">
        <v>4.6231229999999996</v>
      </c>
      <c r="D28" s="10">
        <v>-9.3550690000000003</v>
      </c>
    </row>
    <row r="29" spans="1:11" x14ac:dyDescent="0.2">
      <c r="B29" s="10">
        <v>1.143438</v>
      </c>
      <c r="C29" s="10">
        <v>3.7516229999999999</v>
      </c>
      <c r="D29" s="10">
        <v>-8.0990500000000001</v>
      </c>
    </row>
    <row r="30" spans="1:11" x14ac:dyDescent="0.2">
      <c r="B30" s="10">
        <v>1.2269589999999999</v>
      </c>
      <c r="C30" s="10">
        <v>3.7726410000000001</v>
      </c>
      <c r="D30" s="10">
        <v>-6.7914859999999999</v>
      </c>
    </row>
    <row r="31" spans="1:11" x14ac:dyDescent="0.2">
      <c r="B31" s="10">
        <v>1.2593490000000001</v>
      </c>
      <c r="C31" s="10">
        <v>3.4439709999999999</v>
      </c>
      <c r="D31" s="10">
        <v>-6.352932</v>
      </c>
    </row>
    <row r="32" spans="1:11" x14ac:dyDescent="0.2">
      <c r="B32" s="10">
        <v>1.1473789999999999</v>
      </c>
      <c r="C32" s="10">
        <v>3.6670319999999998</v>
      </c>
      <c r="D32" s="10">
        <v>-7.4994490000000003</v>
      </c>
    </row>
    <row r="33" spans="1:4" x14ac:dyDescent="0.2">
      <c r="B33" s="10">
        <v>1.182612</v>
      </c>
      <c r="C33" s="10">
        <v>3.4060030000000001</v>
      </c>
      <c r="D33" s="10">
        <v>-7.9306099999999997</v>
      </c>
    </row>
    <row r="34" spans="1:4" x14ac:dyDescent="0.2">
      <c r="B34" s="10">
        <v>1.23045</v>
      </c>
      <c r="C34" s="10">
        <v>3.1489159999999998</v>
      </c>
      <c r="D34" s="10">
        <v>-6.3444440000000002</v>
      </c>
    </row>
    <row r="35" spans="1:4" x14ac:dyDescent="0.2">
      <c r="A35" s="10">
        <v>2021</v>
      </c>
      <c r="B35" s="10">
        <v>1.5757749999999999</v>
      </c>
      <c r="C35" s="10">
        <v>3.0675870000000001</v>
      </c>
      <c r="D35" s="10">
        <v>-3.677362</v>
      </c>
    </row>
    <row r="36" spans="1:4" x14ac:dyDescent="0.2">
      <c r="B36" s="10">
        <v>1.766337</v>
      </c>
      <c r="C36" s="10">
        <v>3.0120909999999999</v>
      </c>
      <c r="D36" s="10">
        <v>0.13355420000000001</v>
      </c>
    </row>
    <row r="37" spans="1:4" x14ac:dyDescent="0.2">
      <c r="B37" s="10">
        <v>2.406803</v>
      </c>
      <c r="C37" s="10">
        <v>2.7028490000000001</v>
      </c>
      <c r="D37" s="10">
        <v>7.541067</v>
      </c>
    </row>
    <row r="38" spans="1:4" x14ac:dyDescent="0.2">
      <c r="B38" s="10">
        <v>3.3395920000000001</v>
      </c>
      <c r="C38" s="10">
        <v>1.6690689999999999</v>
      </c>
      <c r="D38" s="10">
        <v>16.52647</v>
      </c>
    </row>
    <row r="39" spans="1:4" x14ac:dyDescent="0.2">
      <c r="B39" s="10">
        <v>3.8325879999999999</v>
      </c>
      <c r="C39" s="10">
        <v>1.5092639999999999</v>
      </c>
      <c r="D39" s="10">
        <v>18.915120000000002</v>
      </c>
    </row>
    <row r="40" spans="1:4" x14ac:dyDescent="0.2">
      <c r="B40" s="10">
        <v>4.0502229999999999</v>
      </c>
      <c r="C40" s="10">
        <v>1.85555</v>
      </c>
      <c r="D40" s="10">
        <v>17.08081</v>
      </c>
    </row>
    <row r="41" spans="1:4" x14ac:dyDescent="0.2">
      <c r="B41" s="10">
        <v>4.236904</v>
      </c>
      <c r="C41" s="10">
        <v>3.041248</v>
      </c>
      <c r="D41" s="10">
        <v>17.689959999999999</v>
      </c>
    </row>
    <row r="42" spans="1:4" x14ac:dyDescent="0.2">
      <c r="B42" s="10">
        <v>4.3576920000000001</v>
      </c>
      <c r="C42" s="10">
        <v>3.5242870000000002</v>
      </c>
      <c r="D42" s="10">
        <v>18.32835</v>
      </c>
    </row>
    <row r="43" spans="1:4" x14ac:dyDescent="0.2">
      <c r="B43" s="10">
        <v>4.6085209999999996</v>
      </c>
      <c r="C43" s="10">
        <v>4.4683070000000003</v>
      </c>
      <c r="D43" s="10">
        <v>19.10962</v>
      </c>
    </row>
    <row r="44" spans="1:4" x14ac:dyDescent="0.2">
      <c r="B44" s="10">
        <v>5.2341300000000004</v>
      </c>
      <c r="C44" s="10">
        <v>4.557061</v>
      </c>
      <c r="D44" s="10">
        <v>24.204350000000002</v>
      </c>
    </row>
    <row r="45" spans="1:4" x14ac:dyDescent="0.2">
      <c r="B45" s="10">
        <v>5.8411</v>
      </c>
      <c r="C45" s="10">
        <v>5.4962939999999998</v>
      </c>
      <c r="D45" s="10">
        <v>27.69238</v>
      </c>
    </row>
    <row r="46" spans="1:4" x14ac:dyDescent="0.2">
      <c r="B46" s="10">
        <v>6.5300310000000001</v>
      </c>
      <c r="C46" s="10">
        <v>6.7235310000000004</v>
      </c>
      <c r="D46" s="10">
        <v>25.688079999999999</v>
      </c>
    </row>
    <row r="47" spans="1:4" x14ac:dyDescent="0.2">
      <c r="A47" s="10">
        <v>2022</v>
      </c>
      <c r="B47" s="10">
        <v>7.1620860000000004</v>
      </c>
      <c r="C47" s="10">
        <v>7.6276580000000003</v>
      </c>
      <c r="D47" s="10">
        <v>26.209040000000002</v>
      </c>
    </row>
    <row r="48" spans="1:4" x14ac:dyDescent="0.2">
      <c r="B48" s="10">
        <v>7.7494269999999998</v>
      </c>
      <c r="C48" s="10">
        <v>8.7793270000000003</v>
      </c>
      <c r="D48" s="10">
        <v>26.596119999999999</v>
      </c>
    </row>
    <row r="49" spans="1:4" x14ac:dyDescent="0.2">
      <c r="B49" s="10">
        <v>8.7382019999999994</v>
      </c>
      <c r="C49" s="10">
        <v>10.05749</v>
      </c>
      <c r="D49" s="10">
        <v>33.535339999999998</v>
      </c>
    </row>
    <row r="50" spans="1:4" x14ac:dyDescent="0.2">
      <c r="B50" s="10">
        <v>9.1886139999999994</v>
      </c>
      <c r="C50" s="10">
        <v>11.62909</v>
      </c>
      <c r="D50" s="10">
        <v>32.868139999999997</v>
      </c>
    </row>
    <row r="51" spans="1:4" x14ac:dyDescent="0.2">
      <c r="B51" s="10">
        <v>9.6905110000000008</v>
      </c>
      <c r="C51" s="10">
        <v>12.716419999999999</v>
      </c>
      <c r="D51" s="10">
        <v>35.47007</v>
      </c>
    </row>
    <row r="52" spans="1:4" x14ac:dyDescent="0.2">
      <c r="B52" s="10">
        <v>10.32849</v>
      </c>
      <c r="C52" s="10">
        <v>13.45233</v>
      </c>
      <c r="D52" s="10">
        <v>40.834580000000003</v>
      </c>
    </row>
    <row r="53" spans="1:4" x14ac:dyDescent="0.2">
      <c r="B53" s="10">
        <v>10.301220000000001</v>
      </c>
      <c r="C53" s="10">
        <v>14.667809999999999</v>
      </c>
      <c r="D53" s="10">
        <v>34.987459999999999</v>
      </c>
    </row>
    <row r="54" spans="1:4" x14ac:dyDescent="0.2">
      <c r="B54" s="10">
        <v>10.312900000000001</v>
      </c>
      <c r="C54" s="10">
        <v>15.12161</v>
      </c>
      <c r="D54" s="10">
        <v>29.722660000000001</v>
      </c>
    </row>
    <row r="55" spans="1:4" x14ac:dyDescent="0.2">
      <c r="B55" s="10">
        <v>10.56855</v>
      </c>
      <c r="C55" s="10">
        <v>15.39908</v>
      </c>
      <c r="D55" s="10">
        <v>28.475729999999999</v>
      </c>
    </row>
    <row r="56" spans="1:4" x14ac:dyDescent="0.2">
      <c r="B56" s="10">
        <v>10.68928</v>
      </c>
      <c r="C56" s="10">
        <v>16.148980000000002</v>
      </c>
      <c r="D56" s="10">
        <v>27.622920000000001</v>
      </c>
    </row>
    <row r="57" spans="1:4" x14ac:dyDescent="0.2">
      <c r="B57" s="10">
        <v>10.29782</v>
      </c>
      <c r="C57" s="10">
        <v>16.176929999999999</v>
      </c>
      <c r="D57" s="10">
        <v>23.37548</v>
      </c>
    </row>
    <row r="58" spans="1:4" x14ac:dyDescent="0.2">
      <c r="B58" s="10">
        <v>9.4094899999999999</v>
      </c>
      <c r="C58" s="10">
        <v>15.57902</v>
      </c>
      <c r="D58" s="10">
        <v>18.149509999999999</v>
      </c>
    </row>
    <row r="59" spans="1:4" x14ac:dyDescent="0.2">
      <c r="A59" s="10">
        <v>2023</v>
      </c>
      <c r="B59" s="10">
        <v>9.1692879999999999</v>
      </c>
      <c r="C59" s="10">
        <v>15.190300000000001</v>
      </c>
      <c r="D59" s="10">
        <v>16.372540000000001</v>
      </c>
    </row>
    <row r="60" spans="1:4" x14ac:dyDescent="0.2">
      <c r="B60" s="10">
        <v>8.8177690000000002</v>
      </c>
      <c r="C60" s="10">
        <v>14.85763</v>
      </c>
      <c r="D60" s="10">
        <v>11.91873</v>
      </c>
    </row>
    <row r="61" spans="1:4" x14ac:dyDescent="0.2">
      <c r="B61" s="10">
        <v>7.7355179999999999</v>
      </c>
      <c r="C61" s="10">
        <v>13.9765</v>
      </c>
      <c r="D61" s="10">
        <v>1.278597</v>
      </c>
    </row>
    <row r="62" spans="1:4" x14ac:dyDescent="0.2">
      <c r="B62" s="10">
        <v>7.365564</v>
      </c>
      <c r="C62" s="10">
        <v>12.137359999999999</v>
      </c>
      <c r="D62" s="10">
        <v>0.73384229999999995</v>
      </c>
    </row>
    <row r="63" spans="1:4" x14ac:dyDescent="0.2">
      <c r="B63" s="10">
        <v>6.5056779999999996</v>
      </c>
      <c r="C63" s="10">
        <v>10.972580000000001</v>
      </c>
      <c r="D63" s="10">
        <v>-5.0948890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1"/>
  <sheetViews>
    <sheetView zoomScale="140" zoomScaleNormal="140" workbookViewId="0">
      <selection activeCell="M13" sqref="M13"/>
    </sheetView>
  </sheetViews>
  <sheetFormatPr baseColWidth="10" defaultColWidth="9" defaultRowHeight="12.75" x14ac:dyDescent="0.2"/>
  <cols>
    <col min="1" max="16384" width="9" style="10"/>
  </cols>
  <sheetData>
    <row r="1" spans="1:7" ht="16.5" x14ac:dyDescent="0.3">
      <c r="A1" s="11" t="s">
        <v>5</v>
      </c>
      <c r="B1" s="12" t="s">
        <v>6</v>
      </c>
      <c r="C1" s="11"/>
      <c r="D1" s="13"/>
      <c r="E1" s="13"/>
      <c r="F1" s="13"/>
      <c r="G1" s="13"/>
    </row>
    <row r="2" spans="1:7" ht="16.5" x14ac:dyDescent="0.3">
      <c r="A2" s="11" t="s">
        <v>7</v>
      </c>
      <c r="B2" s="12" t="s">
        <v>8</v>
      </c>
      <c r="C2" s="11"/>
      <c r="D2" s="13"/>
      <c r="E2" s="13"/>
      <c r="F2" s="13"/>
      <c r="G2" s="13"/>
    </row>
    <row r="3" spans="1:7" ht="51" x14ac:dyDescent="0.2">
      <c r="A3" s="11"/>
      <c r="B3" s="11"/>
      <c r="C3" s="11"/>
      <c r="D3" s="13" t="s">
        <v>3</v>
      </c>
      <c r="E3" s="13" t="s">
        <v>2</v>
      </c>
      <c r="F3" s="13" t="s">
        <v>176</v>
      </c>
      <c r="G3" s="13" t="s">
        <v>4</v>
      </c>
    </row>
    <row r="4" spans="1:7" x14ac:dyDescent="0.2">
      <c r="A4" s="11"/>
      <c r="B4" s="20" t="s">
        <v>175</v>
      </c>
      <c r="C4" s="11" t="s">
        <v>0</v>
      </c>
      <c r="D4" s="14">
        <v>1.6755179067271269</v>
      </c>
      <c r="E4" s="14">
        <v>-0.14862420421477937</v>
      </c>
      <c r="F4" s="14">
        <v>2.6479344539410477E-2</v>
      </c>
      <c r="G4" s="14">
        <v>1.5533730470517579</v>
      </c>
    </row>
    <row r="5" spans="1:7" x14ac:dyDescent="0.2">
      <c r="A5" s="11"/>
      <c r="B5" s="20"/>
      <c r="C5" s="15">
        <v>44743</v>
      </c>
      <c r="D5" s="14">
        <v>3.8055921698951951</v>
      </c>
      <c r="E5" s="14">
        <v>0.80320187691791389</v>
      </c>
      <c r="F5" s="14">
        <v>3.9160206988124111</v>
      </c>
      <c r="G5" s="16">
        <v>8.5248147456255197</v>
      </c>
    </row>
    <row r="6" spans="1:7" x14ac:dyDescent="0.2">
      <c r="A6" s="11"/>
      <c r="B6" s="20"/>
      <c r="C6" s="15">
        <v>44835</v>
      </c>
      <c r="D6" s="14">
        <v>4.4077294495572055</v>
      </c>
      <c r="E6" s="14">
        <v>0.53442769784504218</v>
      </c>
      <c r="F6" s="14">
        <v>2.8032701834026739</v>
      </c>
      <c r="G6" s="16">
        <v>7.7454273308049215</v>
      </c>
    </row>
    <row r="7" spans="1:7" x14ac:dyDescent="0.2">
      <c r="A7" s="11"/>
      <c r="B7" s="20"/>
      <c r="C7" s="15">
        <v>45017</v>
      </c>
      <c r="D7" s="14">
        <v>4.146406773008886</v>
      </c>
      <c r="E7" s="14">
        <v>9.138997897421941E-2</v>
      </c>
      <c r="F7" s="14">
        <v>0.69252364620581996</v>
      </c>
      <c r="G7" s="16">
        <v>4.9303203981889254</v>
      </c>
    </row>
    <row r="8" spans="1:7" x14ac:dyDescent="0.2">
      <c r="A8" s="11"/>
      <c r="B8" s="20" t="s">
        <v>1</v>
      </c>
      <c r="C8" s="11" t="s">
        <v>0</v>
      </c>
      <c r="D8" s="14">
        <v>0.6166300667031106</v>
      </c>
      <c r="E8" s="14">
        <v>6.9495135815566267E-2</v>
      </c>
      <c r="F8" s="14">
        <v>0.29726282306304791</v>
      </c>
      <c r="G8" s="16">
        <v>0.98338802558172467</v>
      </c>
    </row>
    <row r="9" spans="1:7" x14ac:dyDescent="0.2">
      <c r="A9" s="11"/>
      <c r="B9" s="20"/>
      <c r="C9" s="15">
        <v>44743</v>
      </c>
      <c r="D9" s="14">
        <v>1.558750045846327</v>
      </c>
      <c r="E9" s="14">
        <v>0.92909751229836957</v>
      </c>
      <c r="F9" s="14">
        <v>6.378323445572776</v>
      </c>
      <c r="G9" s="16">
        <v>8.8661710037174721</v>
      </c>
    </row>
    <row r="10" spans="1:7" x14ac:dyDescent="0.2">
      <c r="A10" s="11"/>
      <c r="B10" s="20"/>
      <c r="C10" s="15">
        <v>44835</v>
      </c>
      <c r="D10" s="14">
        <v>1.8120649135711584</v>
      </c>
      <c r="E10" s="14">
        <v>1.5280232443933031</v>
      </c>
      <c r="F10" s="14">
        <v>7.2805132495851286</v>
      </c>
      <c r="G10" s="16">
        <v>10.620601407549589</v>
      </c>
    </row>
    <row r="11" spans="1:7" x14ac:dyDescent="0.2">
      <c r="A11" s="11"/>
      <c r="B11" s="20"/>
      <c r="C11" s="15">
        <v>45017</v>
      </c>
      <c r="D11" s="14">
        <v>2.2597176534101138</v>
      </c>
      <c r="E11" s="14">
        <v>1.7635364229798123</v>
      </c>
      <c r="F11" s="14">
        <v>2.9439946422270546</v>
      </c>
      <c r="G11" s="14">
        <v>6.9672487186169807</v>
      </c>
    </row>
  </sheetData>
  <mergeCells count="2">
    <mergeCell ref="B4:B7"/>
    <mergeCell ref="B8:B11"/>
  </mergeCells>
  <pageMargins left="0.75" right="0.75" top="1" bottom="1" header="0.5" footer="0.5"/>
  <pageSetup paperSize="9" orientation="portrait" r:id="rId1"/>
  <headerFooter>
    <oddHeader>&amp;R&amp;"Calibri"&amp;9&amp;K000000Restricted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44"/>
  <sheetViews>
    <sheetView zoomScale="140" zoomScaleNormal="140" workbookViewId="0"/>
  </sheetViews>
  <sheetFormatPr baseColWidth="10" defaultRowHeight="12.75" x14ac:dyDescent="0.2"/>
  <cols>
    <col min="1" max="16384" width="11.42578125" style="10"/>
  </cols>
  <sheetData>
    <row r="1" spans="1:3" x14ac:dyDescent="0.2">
      <c r="A1" s="11" t="s">
        <v>5</v>
      </c>
      <c r="B1" s="10" t="s">
        <v>192</v>
      </c>
    </row>
    <row r="2" spans="1:3" x14ac:dyDescent="0.2">
      <c r="A2" s="10" t="s">
        <v>193</v>
      </c>
      <c r="B2" s="10" t="s">
        <v>194</v>
      </c>
    </row>
    <row r="3" spans="1:3" x14ac:dyDescent="0.2">
      <c r="A3" s="11" t="s">
        <v>7</v>
      </c>
      <c r="B3" s="10" t="s">
        <v>172</v>
      </c>
    </row>
    <row r="5" spans="1:3" x14ac:dyDescent="0.2">
      <c r="B5" s="10" t="s">
        <v>178</v>
      </c>
      <c r="C5" s="10" t="s">
        <v>179</v>
      </c>
    </row>
    <row r="6" spans="1:3" x14ac:dyDescent="0.2">
      <c r="A6" s="17">
        <v>34700</v>
      </c>
      <c r="B6" s="10">
        <v>107.81895590427131</v>
      </c>
      <c r="C6" s="10">
        <v>212.63248454311693</v>
      </c>
    </row>
    <row r="7" spans="1:3" x14ac:dyDescent="0.2">
      <c r="A7" s="17">
        <v>34731</v>
      </c>
      <c r="B7" s="10">
        <v>116.72893091553517</v>
      </c>
      <c r="C7" s="10">
        <v>231.84953296049639</v>
      </c>
    </row>
    <row r="8" spans="1:3" x14ac:dyDescent="0.2">
      <c r="A8" s="17">
        <v>34759</v>
      </c>
      <c r="B8" s="10">
        <v>123.59045130611443</v>
      </c>
      <c r="C8" s="10">
        <v>259.32446335976334</v>
      </c>
    </row>
    <row r="9" spans="1:3" x14ac:dyDescent="0.2">
      <c r="A9" s="17">
        <v>34790</v>
      </c>
      <c r="B9" s="10">
        <v>116.44929926980878</v>
      </c>
      <c r="C9" s="10">
        <v>225.37503793976558</v>
      </c>
    </row>
    <row r="10" spans="1:3" x14ac:dyDescent="0.2">
      <c r="A10" s="17">
        <v>34820</v>
      </c>
      <c r="B10" s="10">
        <v>122.49891970533433</v>
      </c>
      <c r="C10" s="10">
        <v>202.10281524165219</v>
      </c>
    </row>
    <row r="11" spans="1:3" x14ac:dyDescent="0.2">
      <c r="A11" s="17">
        <v>34851</v>
      </c>
      <c r="B11" s="10">
        <v>127.80602694606502</v>
      </c>
      <c r="C11" s="10">
        <v>212.45989765497919</v>
      </c>
    </row>
    <row r="12" spans="1:3" x14ac:dyDescent="0.2">
      <c r="A12" s="17">
        <v>34881</v>
      </c>
      <c r="B12" s="10">
        <v>114.75125510245934</v>
      </c>
      <c r="C12" s="10">
        <v>205.41538950779619</v>
      </c>
    </row>
    <row r="13" spans="1:3" x14ac:dyDescent="0.2">
      <c r="A13" s="17">
        <v>34912</v>
      </c>
      <c r="B13" s="10">
        <v>111.17661863239718</v>
      </c>
      <c r="C13" s="10">
        <v>202.53400539031463</v>
      </c>
    </row>
    <row r="14" spans="1:3" x14ac:dyDescent="0.2">
      <c r="A14" s="17">
        <v>34943</v>
      </c>
      <c r="B14" s="10">
        <v>107.19084300147527</v>
      </c>
      <c r="C14" s="10">
        <v>197.46739462298103</v>
      </c>
    </row>
    <row r="15" spans="1:3" x14ac:dyDescent="0.2">
      <c r="A15" s="17">
        <v>34973</v>
      </c>
      <c r="B15" s="10">
        <v>118.04510791900391</v>
      </c>
      <c r="C15" s="10">
        <v>204.95664500654908</v>
      </c>
    </row>
    <row r="16" spans="1:3" x14ac:dyDescent="0.2">
      <c r="A16" s="17">
        <v>35004</v>
      </c>
      <c r="B16" s="10">
        <v>106.34326921073895</v>
      </c>
      <c r="C16" s="10">
        <v>216.51773025630237</v>
      </c>
    </row>
    <row r="17" spans="1:3" x14ac:dyDescent="0.2">
      <c r="A17" s="17">
        <v>35034</v>
      </c>
      <c r="B17" s="10">
        <v>109.71768213334263</v>
      </c>
      <c r="C17" s="10">
        <v>201.93760203955136</v>
      </c>
    </row>
    <row r="18" spans="1:3" x14ac:dyDescent="0.2">
      <c r="A18" s="17">
        <v>35065</v>
      </c>
      <c r="B18" s="10">
        <v>103.32572136171079</v>
      </c>
      <c r="C18" s="10">
        <v>183.51571671892532</v>
      </c>
    </row>
    <row r="19" spans="1:3" x14ac:dyDescent="0.2">
      <c r="A19" s="17">
        <v>35096</v>
      </c>
      <c r="B19" s="10">
        <v>88.33868215834822</v>
      </c>
      <c r="C19" s="10">
        <v>170.55374772601803</v>
      </c>
    </row>
    <row r="20" spans="1:3" x14ac:dyDescent="0.2">
      <c r="A20" s="17">
        <v>35125</v>
      </c>
      <c r="B20" s="10">
        <v>79.515868716253095</v>
      </c>
      <c r="C20" s="10">
        <v>182.04117392107736</v>
      </c>
    </row>
    <row r="21" spans="1:3" x14ac:dyDescent="0.2">
      <c r="A21" s="17">
        <v>35156</v>
      </c>
      <c r="B21" s="10">
        <v>51.097249705218452</v>
      </c>
      <c r="C21" s="10">
        <v>170.80318878801233</v>
      </c>
    </row>
    <row r="22" spans="1:3" x14ac:dyDescent="0.2">
      <c r="A22" s="17">
        <v>35186</v>
      </c>
      <c r="B22" s="10">
        <v>38.609019059647643</v>
      </c>
      <c r="C22" s="10">
        <v>157.70855546893242</v>
      </c>
    </row>
    <row r="23" spans="1:3" x14ac:dyDescent="0.2">
      <c r="A23" s="17">
        <v>35217</v>
      </c>
      <c r="B23" s="10">
        <v>34.631520854781471</v>
      </c>
      <c r="C23" s="10">
        <v>152.82087631466743</v>
      </c>
    </row>
    <row r="24" spans="1:3" x14ac:dyDescent="0.2">
      <c r="A24" s="17">
        <v>35247</v>
      </c>
      <c r="B24" s="10">
        <v>34.134732521104283</v>
      </c>
      <c r="C24" s="10">
        <v>141.19426771195555</v>
      </c>
    </row>
    <row r="25" spans="1:3" x14ac:dyDescent="0.2">
      <c r="A25" s="17">
        <v>35278</v>
      </c>
      <c r="B25" s="10">
        <v>17.702850764201415</v>
      </c>
      <c r="C25" s="10">
        <v>134.94923321749832</v>
      </c>
    </row>
    <row r="26" spans="1:3" x14ac:dyDescent="0.2">
      <c r="A26" s="17">
        <v>35309</v>
      </c>
      <c r="B26" s="10">
        <v>5.4080935539527628</v>
      </c>
      <c r="C26" s="10">
        <v>120.37442299962508</v>
      </c>
    </row>
    <row r="27" spans="1:3" x14ac:dyDescent="0.2">
      <c r="A27" s="17">
        <v>35339</v>
      </c>
      <c r="B27" s="10">
        <v>6.0856391148393181</v>
      </c>
      <c r="C27" s="10">
        <v>114.7107039168954</v>
      </c>
    </row>
    <row r="28" spans="1:3" x14ac:dyDescent="0.2">
      <c r="A28" s="17">
        <v>35370</v>
      </c>
      <c r="B28" s="10">
        <v>7.4739056375341892</v>
      </c>
      <c r="C28" s="10">
        <v>113.11550714513845</v>
      </c>
    </row>
    <row r="29" spans="1:3" x14ac:dyDescent="0.2">
      <c r="A29" s="17">
        <v>35400</v>
      </c>
      <c r="B29" s="10">
        <v>-4.8550652706565938</v>
      </c>
      <c r="C29" s="10">
        <v>97.470964914881137</v>
      </c>
    </row>
    <row r="30" spans="1:3" x14ac:dyDescent="0.2">
      <c r="A30" s="17">
        <v>35431</v>
      </c>
      <c r="B30" s="10">
        <v>-17.038631395544773</v>
      </c>
      <c r="C30" s="10">
        <v>89.813035053764224</v>
      </c>
    </row>
    <row r="31" spans="1:3" x14ac:dyDescent="0.2">
      <c r="A31" s="17">
        <v>35462</v>
      </c>
      <c r="B31" s="10">
        <v>-12.580003565445255</v>
      </c>
      <c r="C31" s="10">
        <v>80.07711267359862</v>
      </c>
    </row>
    <row r="32" spans="1:3" x14ac:dyDescent="0.2">
      <c r="A32" s="17">
        <v>35490</v>
      </c>
      <c r="B32" s="10">
        <v>-24.282330710351886</v>
      </c>
      <c r="C32" s="10">
        <v>82.56866589843608</v>
      </c>
    </row>
    <row r="33" spans="1:3" x14ac:dyDescent="0.2">
      <c r="A33" s="17">
        <v>35521</v>
      </c>
      <c r="B33" s="10">
        <v>-17.313557415145837</v>
      </c>
      <c r="C33" s="10">
        <v>88.719445427783327</v>
      </c>
    </row>
    <row r="34" spans="1:3" x14ac:dyDescent="0.2">
      <c r="A34" s="17">
        <v>35551</v>
      </c>
      <c r="B34" s="10">
        <v>-28.483649946037033</v>
      </c>
      <c r="C34" s="10">
        <v>83.379921341023689</v>
      </c>
    </row>
    <row r="35" spans="1:3" x14ac:dyDescent="0.2">
      <c r="A35" s="17">
        <v>35582</v>
      </c>
      <c r="B35" s="10">
        <v>-32.64165477848298</v>
      </c>
      <c r="C35" s="10">
        <v>81.502055187289074</v>
      </c>
    </row>
    <row r="36" spans="1:3" x14ac:dyDescent="0.2">
      <c r="A36" s="17">
        <v>35612</v>
      </c>
      <c r="B36" s="10">
        <v>-23.202786600910503</v>
      </c>
      <c r="C36" s="10">
        <v>82.127897526386292</v>
      </c>
    </row>
    <row r="37" spans="1:3" x14ac:dyDescent="0.2">
      <c r="A37" s="17">
        <v>35643</v>
      </c>
      <c r="B37" s="10">
        <v>-47.868706597563268</v>
      </c>
      <c r="C37" s="10">
        <v>78.28242294758742</v>
      </c>
    </row>
    <row r="38" spans="1:3" x14ac:dyDescent="0.2">
      <c r="A38" s="17">
        <v>35674</v>
      </c>
      <c r="B38" s="10">
        <v>-53.33053052680178</v>
      </c>
      <c r="C38" s="10">
        <v>86.920428702958787</v>
      </c>
    </row>
    <row r="39" spans="1:3" x14ac:dyDescent="0.2">
      <c r="A39" s="17">
        <v>35704</v>
      </c>
      <c r="B39" s="10">
        <v>-42.522649819179186</v>
      </c>
      <c r="C39" s="10">
        <v>96.429254764749004</v>
      </c>
    </row>
    <row r="40" spans="1:3" x14ac:dyDescent="0.2">
      <c r="A40" s="17">
        <v>35735</v>
      </c>
      <c r="B40" s="10">
        <v>-41.039289816048381</v>
      </c>
      <c r="C40" s="10">
        <v>120.08581625698716</v>
      </c>
    </row>
    <row r="41" spans="1:3" x14ac:dyDescent="0.2">
      <c r="A41" s="17">
        <v>35765</v>
      </c>
      <c r="B41" s="10">
        <v>-25.21658516639274</v>
      </c>
      <c r="C41" s="10">
        <v>135.7460625922578</v>
      </c>
    </row>
    <row r="42" spans="1:3" x14ac:dyDescent="0.2">
      <c r="A42" s="17">
        <v>35796</v>
      </c>
      <c r="B42" s="10">
        <v>-26.780888754223042</v>
      </c>
      <c r="C42" s="10">
        <v>147.63617425613907</v>
      </c>
    </row>
    <row r="43" spans="1:3" x14ac:dyDescent="0.2">
      <c r="A43" s="17">
        <v>35827</v>
      </c>
      <c r="B43" s="10">
        <v>-31.017339900892509</v>
      </c>
      <c r="C43" s="10">
        <v>146.90974678945673</v>
      </c>
    </row>
    <row r="44" spans="1:3" x14ac:dyDescent="0.2">
      <c r="A44" s="17">
        <v>35855</v>
      </c>
      <c r="B44" s="10">
        <v>-41.996925103279978</v>
      </c>
      <c r="C44" s="10">
        <v>141.46313467954295</v>
      </c>
    </row>
    <row r="45" spans="1:3" x14ac:dyDescent="0.2">
      <c r="A45" s="17">
        <v>35886</v>
      </c>
      <c r="B45" s="10">
        <v>-48.436614425456717</v>
      </c>
      <c r="C45" s="10">
        <v>143.4154724160436</v>
      </c>
    </row>
    <row r="46" spans="1:3" x14ac:dyDescent="0.2">
      <c r="A46" s="17">
        <v>35916</v>
      </c>
      <c r="B46" s="10">
        <v>-49.164307654403885</v>
      </c>
      <c r="C46" s="10">
        <v>152.84461136347073</v>
      </c>
    </row>
    <row r="47" spans="1:3" x14ac:dyDescent="0.2">
      <c r="A47" s="17">
        <v>35947</v>
      </c>
      <c r="B47" s="10">
        <v>-38.171540609323706</v>
      </c>
      <c r="C47" s="10">
        <v>166.62404262521156</v>
      </c>
    </row>
    <row r="48" spans="1:3" x14ac:dyDescent="0.2">
      <c r="A48" s="17">
        <v>35977</v>
      </c>
      <c r="B48" s="10">
        <v>-40.413256498168806</v>
      </c>
      <c r="C48" s="10">
        <v>168.13452777012293</v>
      </c>
    </row>
    <row r="49" spans="1:3" x14ac:dyDescent="0.2">
      <c r="A49" s="17">
        <v>36008</v>
      </c>
      <c r="B49" s="10">
        <v>-14.545475182247012</v>
      </c>
      <c r="C49" s="10">
        <v>336.99539052616331</v>
      </c>
    </row>
    <row r="50" spans="1:3" x14ac:dyDescent="0.2">
      <c r="A50" s="17">
        <v>36039</v>
      </c>
      <c r="B50" s="10">
        <v>-12.336951814460129</v>
      </c>
      <c r="C50" s="10">
        <v>344.25402650817426</v>
      </c>
    </row>
    <row r="51" spans="1:3" x14ac:dyDescent="0.2">
      <c r="A51" s="17">
        <v>36069</v>
      </c>
      <c r="B51" s="10">
        <v>-25.823230691321985</v>
      </c>
      <c r="C51" s="10">
        <v>278.10050562326262</v>
      </c>
    </row>
    <row r="52" spans="1:3" x14ac:dyDescent="0.2">
      <c r="A52" s="17">
        <v>36100</v>
      </c>
      <c r="B52" s="10">
        <v>-31.257987775630834</v>
      </c>
      <c r="C52" s="10">
        <v>250.67979448794222</v>
      </c>
    </row>
    <row r="53" spans="1:3" x14ac:dyDescent="0.2">
      <c r="A53" s="17">
        <v>36130</v>
      </c>
      <c r="B53" s="10">
        <v>-8.4909108966788427</v>
      </c>
      <c r="C53" s="10">
        <v>260.26162922142345</v>
      </c>
    </row>
    <row r="54" spans="1:3" x14ac:dyDescent="0.2">
      <c r="A54" s="17">
        <v>36161</v>
      </c>
      <c r="B54" s="10">
        <v>-25.915850166684645</v>
      </c>
      <c r="C54" s="10">
        <v>290.74503056545205</v>
      </c>
    </row>
    <row r="55" spans="1:3" x14ac:dyDescent="0.2">
      <c r="A55" s="17">
        <v>36192</v>
      </c>
      <c r="B55" s="10">
        <v>-47.532397225860237</v>
      </c>
      <c r="C55" s="10">
        <v>291.25822724759405</v>
      </c>
    </row>
    <row r="56" spans="1:3" x14ac:dyDescent="0.2">
      <c r="A56" s="17">
        <v>36220</v>
      </c>
      <c r="B56" s="10">
        <v>-54.007580697043359</v>
      </c>
      <c r="C56" s="10">
        <v>250.77096566715792</v>
      </c>
    </row>
    <row r="57" spans="1:3" x14ac:dyDescent="0.2">
      <c r="A57" s="17">
        <v>36251</v>
      </c>
      <c r="B57" s="10">
        <v>-56.236881785768432</v>
      </c>
      <c r="C57" s="10">
        <v>215.15353488106479</v>
      </c>
    </row>
    <row r="58" spans="1:3" x14ac:dyDescent="0.2">
      <c r="A58" s="17">
        <v>36281</v>
      </c>
      <c r="B58" s="10">
        <v>-57.609632624616992</v>
      </c>
      <c r="C58" s="10">
        <v>240.34979065213437</v>
      </c>
    </row>
    <row r="59" spans="1:3" x14ac:dyDescent="0.2">
      <c r="A59" s="17">
        <v>36312</v>
      </c>
      <c r="B59" s="10">
        <v>-57.414454496188128</v>
      </c>
      <c r="C59" s="10">
        <v>222.91786189150699</v>
      </c>
    </row>
    <row r="60" spans="1:3" x14ac:dyDescent="0.2">
      <c r="A60" s="17">
        <v>36342</v>
      </c>
      <c r="B60" s="10">
        <v>-57.087793542048892</v>
      </c>
      <c r="C60" s="10">
        <v>240.75398661903657</v>
      </c>
    </row>
    <row r="61" spans="1:3" x14ac:dyDescent="0.2">
      <c r="A61" s="17">
        <v>36373</v>
      </c>
      <c r="B61" s="10">
        <v>-62.367278751915144</v>
      </c>
      <c r="C61" s="10">
        <v>254.11030143607522</v>
      </c>
    </row>
    <row r="62" spans="1:3" x14ac:dyDescent="0.2">
      <c r="A62" s="17">
        <v>36404</v>
      </c>
      <c r="B62" s="10">
        <v>-58.889854293945334</v>
      </c>
      <c r="C62" s="10">
        <v>236.89250076681256</v>
      </c>
    </row>
    <row r="63" spans="1:3" x14ac:dyDescent="0.2">
      <c r="A63" s="17">
        <v>36434</v>
      </c>
      <c r="B63" s="10">
        <v>-58.285044091833548</v>
      </c>
      <c r="C63" s="10">
        <v>209.83264661748348</v>
      </c>
    </row>
    <row r="64" spans="1:3" x14ac:dyDescent="0.2">
      <c r="A64" s="17">
        <v>36465</v>
      </c>
      <c r="B64" s="10">
        <v>-66.384557417795136</v>
      </c>
      <c r="C64" s="10">
        <v>188.848762273695</v>
      </c>
    </row>
    <row r="65" spans="1:3" x14ac:dyDescent="0.2">
      <c r="A65" s="17">
        <v>36495</v>
      </c>
      <c r="B65" s="10">
        <v>-68.539147247647165</v>
      </c>
      <c r="C65" s="10">
        <v>170.24166547327923</v>
      </c>
    </row>
    <row r="66" spans="1:3" x14ac:dyDescent="0.2">
      <c r="A66" s="17">
        <v>36526</v>
      </c>
      <c r="B66" s="10">
        <v>-86.040609805485275</v>
      </c>
      <c r="C66" s="10">
        <v>182.82470948782031</v>
      </c>
    </row>
    <row r="67" spans="1:3" x14ac:dyDescent="0.2">
      <c r="A67" s="17">
        <v>36557</v>
      </c>
      <c r="B67" s="10">
        <v>-80.282089697251905</v>
      </c>
      <c r="C67" s="10">
        <v>168.26685548937417</v>
      </c>
    </row>
    <row r="68" spans="1:3" x14ac:dyDescent="0.2">
      <c r="A68" s="17">
        <v>36586</v>
      </c>
      <c r="B68" s="10">
        <v>-66.98486068158563</v>
      </c>
      <c r="C68" s="10">
        <v>170.41436445790993</v>
      </c>
    </row>
    <row r="69" spans="1:3" x14ac:dyDescent="0.2">
      <c r="A69" s="17">
        <v>36617</v>
      </c>
      <c r="B69" s="10">
        <v>-78.294347469828878</v>
      </c>
      <c r="C69" s="10">
        <v>190.50018531547451</v>
      </c>
    </row>
    <row r="70" spans="1:3" x14ac:dyDescent="0.2">
      <c r="A70" s="17">
        <v>36647</v>
      </c>
      <c r="B70" s="10">
        <v>-79.369230138670972</v>
      </c>
      <c r="C70" s="10">
        <v>203.27013486789346</v>
      </c>
    </row>
    <row r="71" spans="1:3" x14ac:dyDescent="0.2">
      <c r="A71" s="17">
        <v>36678</v>
      </c>
      <c r="B71" s="10">
        <v>-67.501129646185916</v>
      </c>
      <c r="C71" s="10">
        <v>196.82997318003709</v>
      </c>
    </row>
    <row r="72" spans="1:3" x14ac:dyDescent="0.2">
      <c r="A72" s="17">
        <v>36708</v>
      </c>
      <c r="B72" s="10">
        <v>-68.711609829684022</v>
      </c>
      <c r="C72" s="10">
        <v>186.94069333758802</v>
      </c>
    </row>
    <row r="73" spans="1:3" x14ac:dyDescent="0.2">
      <c r="A73" s="17">
        <v>36739</v>
      </c>
      <c r="B73" s="10">
        <v>-50.235626709056959</v>
      </c>
      <c r="C73" s="10">
        <v>177.278776758443</v>
      </c>
    </row>
    <row r="74" spans="1:3" x14ac:dyDescent="0.2">
      <c r="A74" s="17">
        <v>36770</v>
      </c>
      <c r="B74" s="10">
        <v>-55.14040250190785</v>
      </c>
      <c r="C74" s="10">
        <v>179.15661187959765</v>
      </c>
    </row>
    <row r="75" spans="1:3" x14ac:dyDescent="0.2">
      <c r="A75" s="17">
        <v>36800</v>
      </c>
      <c r="B75" s="10">
        <v>-56.522363247316008</v>
      </c>
      <c r="C75" s="10">
        <v>191.20287371247204</v>
      </c>
    </row>
    <row r="76" spans="1:3" x14ac:dyDescent="0.2">
      <c r="A76" s="17">
        <v>36831</v>
      </c>
      <c r="B76" s="10">
        <v>-56.307001037649627</v>
      </c>
      <c r="C76" s="10">
        <v>198.12449395475002</v>
      </c>
    </row>
    <row r="77" spans="1:3" x14ac:dyDescent="0.2">
      <c r="A77" s="17">
        <v>36861</v>
      </c>
      <c r="B77" s="10">
        <v>-41.461965500425876</v>
      </c>
      <c r="C77" s="10">
        <v>194.16895684742008</v>
      </c>
    </row>
    <row r="78" spans="1:3" x14ac:dyDescent="0.2">
      <c r="A78" s="17">
        <v>36892</v>
      </c>
      <c r="B78" s="10">
        <v>-49.694141841321063</v>
      </c>
      <c r="C78" s="10">
        <v>180.92855726957723</v>
      </c>
    </row>
    <row r="79" spans="1:3" x14ac:dyDescent="0.2">
      <c r="A79" s="17">
        <v>36923</v>
      </c>
      <c r="B79" s="10">
        <v>-40.923742736328812</v>
      </c>
      <c r="C79" s="10">
        <v>190.94321158795694</v>
      </c>
    </row>
    <row r="80" spans="1:3" x14ac:dyDescent="0.2">
      <c r="A80" s="17">
        <v>36951</v>
      </c>
      <c r="B80" s="10">
        <v>-43.105837132612947</v>
      </c>
      <c r="C80" s="10">
        <v>189.56279602176056</v>
      </c>
    </row>
    <row r="81" spans="1:3" x14ac:dyDescent="0.2">
      <c r="A81" s="17">
        <v>36982</v>
      </c>
      <c r="B81" s="10">
        <v>-55.540447493880009</v>
      </c>
      <c r="C81" s="10">
        <v>188.80838824039037</v>
      </c>
    </row>
    <row r="82" spans="1:3" x14ac:dyDescent="0.2">
      <c r="A82" s="17">
        <v>37012</v>
      </c>
      <c r="B82" s="10">
        <v>-60.639312512931056</v>
      </c>
      <c r="C82" s="10">
        <v>178.84918079241498</v>
      </c>
    </row>
    <row r="83" spans="1:3" x14ac:dyDescent="0.2">
      <c r="A83" s="17">
        <v>37043</v>
      </c>
      <c r="B83" s="10">
        <v>-59.359107707478522</v>
      </c>
      <c r="C83" s="10">
        <v>176.13377395228193</v>
      </c>
    </row>
    <row r="84" spans="1:3" x14ac:dyDescent="0.2">
      <c r="A84" s="17">
        <v>37073</v>
      </c>
      <c r="B84" s="10">
        <v>-48.350314807509029</v>
      </c>
      <c r="C84" s="10">
        <v>193.52556280621093</v>
      </c>
    </row>
    <row r="85" spans="1:3" x14ac:dyDescent="0.2">
      <c r="A85" s="17">
        <v>37104</v>
      </c>
      <c r="B85" s="10">
        <v>-44.554064975292832</v>
      </c>
      <c r="C85" s="10">
        <v>193.89848636108877</v>
      </c>
    </row>
    <row r="86" spans="1:3" x14ac:dyDescent="0.2">
      <c r="A86" s="17">
        <v>37135</v>
      </c>
      <c r="B86" s="10">
        <v>-36.482998570840827</v>
      </c>
      <c r="C86" s="10">
        <v>220.01392950555089</v>
      </c>
    </row>
    <row r="87" spans="1:3" x14ac:dyDescent="0.2">
      <c r="A87" s="17">
        <v>37165</v>
      </c>
      <c r="B87" s="10">
        <v>-25.415444754365236</v>
      </c>
      <c r="C87" s="10">
        <v>221.3398318989496</v>
      </c>
    </row>
    <row r="88" spans="1:3" x14ac:dyDescent="0.2">
      <c r="A88" s="17">
        <v>37196</v>
      </c>
      <c r="B88" s="10">
        <v>-37.007039959496581</v>
      </c>
      <c r="C88" s="10">
        <v>215.30090883292638</v>
      </c>
    </row>
    <row r="89" spans="1:3" x14ac:dyDescent="0.2">
      <c r="A89" s="17">
        <v>37226</v>
      </c>
      <c r="B89" s="10">
        <v>-46.949821107109074</v>
      </c>
      <c r="C89" s="10">
        <v>218.63592106473334</v>
      </c>
    </row>
    <row r="90" spans="1:3" x14ac:dyDescent="0.2">
      <c r="A90" s="17">
        <v>37257</v>
      </c>
      <c r="B90" s="10">
        <v>-44.889161756239403</v>
      </c>
      <c r="C90" s="10">
        <v>222.32393890038037</v>
      </c>
    </row>
    <row r="91" spans="1:3" x14ac:dyDescent="0.2">
      <c r="A91" s="17">
        <v>37288</v>
      </c>
      <c r="B91" s="10">
        <v>-35.38458861781497</v>
      </c>
      <c r="C91" s="10">
        <v>217.73963475468292</v>
      </c>
    </row>
    <row r="92" spans="1:3" x14ac:dyDescent="0.2">
      <c r="A92" s="17">
        <v>37316</v>
      </c>
      <c r="B92" s="10">
        <v>-50.152902283620485</v>
      </c>
      <c r="C92" s="10">
        <v>221.33946052294783</v>
      </c>
    </row>
    <row r="93" spans="1:3" x14ac:dyDescent="0.2">
      <c r="A93" s="17">
        <v>37347</v>
      </c>
      <c r="B93" s="10">
        <v>-41.208318260548602</v>
      </c>
      <c r="C93" s="10">
        <v>219.62449974044441</v>
      </c>
    </row>
    <row r="94" spans="1:3" x14ac:dyDescent="0.2">
      <c r="A94" s="17">
        <v>37377</v>
      </c>
      <c r="B94" s="10">
        <v>-39.512492291600253</v>
      </c>
      <c r="C94" s="10">
        <v>245.73408944928838</v>
      </c>
    </row>
    <row r="95" spans="1:3" x14ac:dyDescent="0.2">
      <c r="A95" s="17">
        <v>37408</v>
      </c>
      <c r="B95" s="10">
        <v>-37.045263472124802</v>
      </c>
      <c r="C95" s="10">
        <v>302.01937601440153</v>
      </c>
    </row>
    <row r="96" spans="1:3" x14ac:dyDescent="0.2">
      <c r="A96" s="17">
        <v>37438</v>
      </c>
      <c r="B96" s="10">
        <v>-27.316757425652007</v>
      </c>
      <c r="C96" s="10">
        <v>357.15273829328885</v>
      </c>
    </row>
    <row r="97" spans="1:3" x14ac:dyDescent="0.2">
      <c r="A97" s="17">
        <v>37469</v>
      </c>
      <c r="B97" s="10">
        <v>-16.227557728016411</v>
      </c>
      <c r="C97" s="10">
        <v>309.23831842057433</v>
      </c>
    </row>
    <row r="98" spans="1:3" x14ac:dyDescent="0.2">
      <c r="A98" s="17">
        <v>37500</v>
      </c>
      <c r="B98" s="10">
        <v>-1.7905944685801689</v>
      </c>
      <c r="C98" s="10">
        <v>346.39665806936677</v>
      </c>
    </row>
    <row r="99" spans="1:3" x14ac:dyDescent="0.2">
      <c r="A99" s="17">
        <v>37530</v>
      </c>
      <c r="B99" s="10">
        <v>-17.746331605396453</v>
      </c>
      <c r="C99" s="10">
        <v>298.20096225376392</v>
      </c>
    </row>
    <row r="100" spans="1:3" x14ac:dyDescent="0.2">
      <c r="A100" s="17">
        <v>37561</v>
      </c>
      <c r="B100" s="10">
        <v>-30.516590744145834</v>
      </c>
      <c r="C100" s="10">
        <v>281.48367937121935</v>
      </c>
    </row>
    <row r="101" spans="1:3" x14ac:dyDescent="0.2">
      <c r="A101" s="17">
        <v>37591</v>
      </c>
      <c r="B101" s="10">
        <v>-24.990824803393309</v>
      </c>
      <c r="C101" s="10">
        <v>270.19478192889437</v>
      </c>
    </row>
    <row r="102" spans="1:3" x14ac:dyDescent="0.2">
      <c r="A102" s="17">
        <v>37622</v>
      </c>
      <c r="B102" s="10">
        <v>-32.225659910399628</v>
      </c>
      <c r="C102" s="10">
        <v>253.35956763561268</v>
      </c>
    </row>
    <row r="103" spans="1:3" x14ac:dyDescent="0.2">
      <c r="A103" s="17">
        <v>37653</v>
      </c>
      <c r="B103" s="10">
        <v>-25.172544218339034</v>
      </c>
      <c r="C103" s="10">
        <v>258.74670589543143</v>
      </c>
    </row>
    <row r="104" spans="1:3" x14ac:dyDescent="0.2">
      <c r="A104" s="17">
        <v>37681</v>
      </c>
      <c r="B104" s="10">
        <v>-28.769954102289525</v>
      </c>
      <c r="C104" s="10">
        <v>238.2701889520622</v>
      </c>
    </row>
    <row r="105" spans="1:3" x14ac:dyDescent="0.2">
      <c r="A105" s="17">
        <v>37712</v>
      </c>
      <c r="B105" s="10">
        <v>-35.882453138812018</v>
      </c>
      <c r="C105" s="10">
        <v>203.15992472898213</v>
      </c>
    </row>
    <row r="106" spans="1:3" x14ac:dyDescent="0.2">
      <c r="A106" s="17">
        <v>37742</v>
      </c>
      <c r="B106" s="10">
        <v>-20.301564698393435</v>
      </c>
      <c r="C106" s="10">
        <v>201.69201084165559</v>
      </c>
    </row>
    <row r="107" spans="1:3" x14ac:dyDescent="0.2">
      <c r="A107" s="17">
        <v>37773</v>
      </c>
      <c r="B107" s="10">
        <v>-23.886355852241064</v>
      </c>
      <c r="C107" s="10">
        <v>181.60307656540152</v>
      </c>
    </row>
    <row r="108" spans="1:3" x14ac:dyDescent="0.2">
      <c r="A108" s="17">
        <v>37803</v>
      </c>
      <c r="B108" s="10">
        <v>-48.60706024533107</v>
      </c>
      <c r="C108" s="10">
        <v>183.60538579829901</v>
      </c>
    </row>
    <row r="109" spans="1:3" x14ac:dyDescent="0.2">
      <c r="A109" s="17">
        <v>37834</v>
      </c>
      <c r="B109" s="10">
        <v>-39.211977494187458</v>
      </c>
      <c r="C109" s="10">
        <v>176.33599295539054</v>
      </c>
    </row>
    <row r="110" spans="1:3" x14ac:dyDescent="0.2">
      <c r="A110" s="17">
        <v>37865</v>
      </c>
      <c r="B110" s="10">
        <v>-21.101856796903672</v>
      </c>
      <c r="C110" s="10">
        <v>183.14041412948873</v>
      </c>
    </row>
    <row r="111" spans="1:3" x14ac:dyDescent="0.2">
      <c r="A111" s="17">
        <v>37895</v>
      </c>
      <c r="B111" s="10">
        <v>-26.860479460487451</v>
      </c>
      <c r="C111" s="10">
        <v>178.11342573641878</v>
      </c>
    </row>
    <row r="112" spans="1:3" x14ac:dyDescent="0.2">
      <c r="A112" s="17">
        <v>37926</v>
      </c>
      <c r="B112" s="10">
        <v>-27.790937848112929</v>
      </c>
      <c r="C112" s="10">
        <v>185.40638118415137</v>
      </c>
    </row>
    <row r="113" spans="1:3" x14ac:dyDescent="0.2">
      <c r="A113" s="17">
        <v>37956</v>
      </c>
      <c r="B113" s="10">
        <v>-31.563841434137501</v>
      </c>
      <c r="C113" s="10">
        <v>174.69412638678958</v>
      </c>
    </row>
    <row r="114" spans="1:3" x14ac:dyDescent="0.2">
      <c r="A114" s="17">
        <v>37987</v>
      </c>
      <c r="B114" s="10">
        <v>-25.856873069506996</v>
      </c>
      <c r="C114" s="10">
        <v>181.55195271019295</v>
      </c>
    </row>
    <row r="115" spans="1:3" x14ac:dyDescent="0.2">
      <c r="A115" s="17">
        <v>38018</v>
      </c>
      <c r="B115" s="10">
        <v>-23.991123677196445</v>
      </c>
      <c r="C115" s="10">
        <v>191.21460524830709</v>
      </c>
    </row>
    <row r="116" spans="1:3" x14ac:dyDescent="0.2">
      <c r="A116" s="17">
        <v>38047</v>
      </c>
      <c r="B116" s="10">
        <v>-14.24171331404861</v>
      </c>
      <c r="C116" s="10">
        <v>172.55097160844832</v>
      </c>
    </row>
    <row r="117" spans="1:3" x14ac:dyDescent="0.2">
      <c r="A117" s="17">
        <v>38078</v>
      </c>
      <c r="B117" s="10">
        <v>-33.528679784152452</v>
      </c>
      <c r="C117" s="10">
        <v>171.03762663956456</v>
      </c>
    </row>
    <row r="118" spans="1:3" x14ac:dyDescent="0.2">
      <c r="A118" s="17">
        <v>38108</v>
      </c>
      <c r="B118" s="10">
        <v>-38.465836492746369</v>
      </c>
      <c r="C118" s="10">
        <v>196.72612355582669</v>
      </c>
    </row>
    <row r="119" spans="1:3" x14ac:dyDescent="0.2">
      <c r="A119" s="17">
        <v>38139</v>
      </c>
      <c r="B119" s="10">
        <v>-31.629479643630226</v>
      </c>
      <c r="C119" s="10">
        <v>194.57102486614707</v>
      </c>
    </row>
    <row r="120" spans="1:3" x14ac:dyDescent="0.2">
      <c r="A120" s="17">
        <v>38169</v>
      </c>
      <c r="B120" s="10">
        <v>-26.032079552009368</v>
      </c>
      <c r="C120" s="10">
        <v>184.40075282689932</v>
      </c>
    </row>
    <row r="121" spans="1:3" x14ac:dyDescent="0.2">
      <c r="A121" s="17">
        <v>38200</v>
      </c>
      <c r="B121" s="10">
        <v>-19.022125382551152</v>
      </c>
      <c r="C121" s="10">
        <v>182.55741092991605</v>
      </c>
    </row>
    <row r="122" spans="1:3" x14ac:dyDescent="0.2">
      <c r="A122" s="17">
        <v>38231</v>
      </c>
      <c r="B122" s="10">
        <v>-21.916133211984107</v>
      </c>
      <c r="C122" s="10">
        <v>184.01166063692406</v>
      </c>
    </row>
    <row r="123" spans="1:3" x14ac:dyDescent="0.2">
      <c r="A123" s="17">
        <v>38261</v>
      </c>
      <c r="B123" s="10">
        <v>-20.879413497967818</v>
      </c>
      <c r="C123" s="10">
        <v>183.40704100665667</v>
      </c>
    </row>
    <row r="124" spans="1:3" x14ac:dyDescent="0.2">
      <c r="A124" s="17">
        <v>38292</v>
      </c>
      <c r="B124" s="10">
        <v>-41.707954894681485</v>
      </c>
      <c r="C124" s="10">
        <v>167.23610354364664</v>
      </c>
    </row>
    <row r="125" spans="1:3" x14ac:dyDescent="0.2">
      <c r="A125" s="17">
        <v>38322</v>
      </c>
      <c r="B125" s="10">
        <v>-36.965657435879635</v>
      </c>
      <c r="C125" s="10">
        <v>155.24487691353704</v>
      </c>
    </row>
    <row r="126" spans="1:3" x14ac:dyDescent="0.2">
      <c r="A126" s="17">
        <v>38353</v>
      </c>
      <c r="B126" s="10">
        <v>-33.752535490129517</v>
      </c>
      <c r="C126" s="10">
        <v>163.05178785426529</v>
      </c>
    </row>
    <row r="127" spans="1:3" x14ac:dyDescent="0.2">
      <c r="A127" s="17">
        <v>38384</v>
      </c>
      <c r="B127" s="10">
        <v>-38.164687916239821</v>
      </c>
      <c r="C127" s="10">
        <v>154.46609556691212</v>
      </c>
    </row>
    <row r="128" spans="1:3" x14ac:dyDescent="0.2">
      <c r="A128" s="17">
        <v>38412</v>
      </c>
      <c r="B128" s="10">
        <v>-45.008881426042294</v>
      </c>
      <c r="C128" s="10">
        <v>164.45291641668524</v>
      </c>
    </row>
    <row r="129" spans="1:3" x14ac:dyDescent="0.2">
      <c r="A129" s="17">
        <v>38443</v>
      </c>
      <c r="B129" s="10">
        <v>-37.81228306446458</v>
      </c>
      <c r="C129" s="10">
        <v>186.60990145955603</v>
      </c>
    </row>
    <row r="130" spans="1:3" x14ac:dyDescent="0.2">
      <c r="A130" s="17">
        <v>38473</v>
      </c>
      <c r="B130" s="10">
        <v>-37.185915719914682</v>
      </c>
      <c r="C130" s="10">
        <v>190.35849310592661</v>
      </c>
    </row>
    <row r="131" spans="1:3" x14ac:dyDescent="0.2">
      <c r="A131" s="17">
        <v>38504</v>
      </c>
      <c r="B131" s="10">
        <v>-39.375338423056007</v>
      </c>
      <c r="C131" s="10">
        <v>79.499706633586001</v>
      </c>
    </row>
    <row r="132" spans="1:3" x14ac:dyDescent="0.2">
      <c r="A132" s="17">
        <v>38534</v>
      </c>
      <c r="B132" s="10">
        <v>-48.020246337864499</v>
      </c>
      <c r="C132" s="10">
        <v>76.583379666681182</v>
      </c>
    </row>
    <row r="133" spans="1:3" x14ac:dyDescent="0.2">
      <c r="A133" s="17">
        <v>38565</v>
      </c>
      <c r="B133" s="10">
        <v>-38.567950422893574</v>
      </c>
      <c r="C133" s="10">
        <v>79.518030555501127</v>
      </c>
    </row>
    <row r="134" spans="1:3" x14ac:dyDescent="0.2">
      <c r="A134" s="17">
        <v>38596</v>
      </c>
      <c r="B134" s="10">
        <v>-44.778323345216045</v>
      </c>
      <c r="C134" s="10">
        <v>75.604203631658734</v>
      </c>
    </row>
    <row r="135" spans="1:3" x14ac:dyDescent="0.2">
      <c r="A135" s="17">
        <v>38626</v>
      </c>
      <c r="B135" s="10">
        <v>-51.374148044600901</v>
      </c>
      <c r="C135" s="10">
        <v>74.407673806784956</v>
      </c>
    </row>
    <row r="136" spans="1:3" x14ac:dyDescent="0.2">
      <c r="A136" s="17">
        <v>38657</v>
      </c>
      <c r="B136" s="10">
        <v>-52.867029051240344</v>
      </c>
      <c r="C136" s="10">
        <v>79.523110313406065</v>
      </c>
    </row>
    <row r="137" spans="1:3" x14ac:dyDescent="0.2">
      <c r="A137" s="17">
        <v>38687</v>
      </c>
      <c r="B137" s="10">
        <v>-51.044957004475258</v>
      </c>
      <c r="C137" s="10">
        <v>79.289553765570417</v>
      </c>
    </row>
    <row r="138" spans="1:3" x14ac:dyDescent="0.2">
      <c r="A138" s="17">
        <v>38718</v>
      </c>
      <c r="B138" s="10">
        <v>-54.697278716288267</v>
      </c>
      <c r="C138" s="10">
        <v>123.70070344914825</v>
      </c>
    </row>
    <row r="139" spans="1:3" x14ac:dyDescent="0.2">
      <c r="A139" s="17">
        <v>38749</v>
      </c>
      <c r="B139" s="10">
        <v>-55.663042680961958</v>
      </c>
      <c r="C139" s="10">
        <v>114.12404915323263</v>
      </c>
    </row>
    <row r="140" spans="1:3" x14ac:dyDescent="0.2">
      <c r="A140" s="17">
        <v>38777</v>
      </c>
      <c r="B140" s="10">
        <v>-61.80470320112078</v>
      </c>
      <c r="C140" s="10">
        <v>111.39748063986082</v>
      </c>
    </row>
    <row r="141" spans="1:3" x14ac:dyDescent="0.2">
      <c r="A141" s="17">
        <v>38808</v>
      </c>
      <c r="B141" s="10">
        <v>-63.05533303023558</v>
      </c>
      <c r="C141" s="10">
        <v>113.23747224945129</v>
      </c>
    </row>
    <row r="142" spans="1:3" x14ac:dyDescent="0.2">
      <c r="A142" s="17">
        <v>38838</v>
      </c>
      <c r="B142" s="10">
        <v>-64.907839451026305</v>
      </c>
      <c r="C142" s="10">
        <v>112.38248577857382</v>
      </c>
    </row>
    <row r="143" spans="1:3" x14ac:dyDescent="0.2">
      <c r="A143" s="17">
        <v>38869</v>
      </c>
      <c r="B143" s="10">
        <v>-64.411856113842404</v>
      </c>
      <c r="C143" s="10">
        <v>120.80614611055265</v>
      </c>
    </row>
    <row r="144" spans="1:3" x14ac:dyDescent="0.2">
      <c r="A144" s="17">
        <v>38899</v>
      </c>
      <c r="B144" s="10">
        <v>-58.145188276073078</v>
      </c>
      <c r="C144" s="10">
        <v>119.09426802841969</v>
      </c>
    </row>
    <row r="145" spans="1:3" x14ac:dyDescent="0.2">
      <c r="A145" s="17">
        <v>38930</v>
      </c>
      <c r="B145" s="10">
        <v>-58.214554621241085</v>
      </c>
      <c r="C145" s="10">
        <v>114.19875219955142</v>
      </c>
    </row>
    <row r="146" spans="1:3" x14ac:dyDescent="0.2">
      <c r="A146" s="17">
        <v>38961</v>
      </c>
      <c r="B146" s="10">
        <v>-50.993240210944137</v>
      </c>
      <c r="C146" s="10">
        <v>117.13640331328261</v>
      </c>
    </row>
    <row r="147" spans="1:3" x14ac:dyDescent="0.2">
      <c r="A147" s="17">
        <v>38991</v>
      </c>
      <c r="B147" s="10">
        <v>-53.170376951109041</v>
      </c>
      <c r="C147" s="10">
        <v>110.88572825294507</v>
      </c>
    </row>
    <row r="148" spans="1:3" x14ac:dyDescent="0.2">
      <c r="A148" s="17">
        <v>39022</v>
      </c>
      <c r="B148" s="10">
        <v>-49.753387457126664</v>
      </c>
      <c r="C148" s="10">
        <v>104.08580342279976</v>
      </c>
    </row>
    <row r="149" spans="1:3" x14ac:dyDescent="0.2">
      <c r="A149" s="17">
        <v>39052</v>
      </c>
      <c r="B149" s="10">
        <v>-55.687946926085921</v>
      </c>
      <c r="C149" s="10">
        <v>99.120756213342517</v>
      </c>
    </row>
    <row r="150" spans="1:3" x14ac:dyDescent="0.2">
      <c r="A150" s="17">
        <v>39083</v>
      </c>
      <c r="B150" s="10">
        <v>-54.4620865210833</v>
      </c>
      <c r="C150" s="10">
        <v>93.868606067453769</v>
      </c>
    </row>
    <row r="151" spans="1:3" x14ac:dyDescent="0.2">
      <c r="A151" s="17">
        <v>39114</v>
      </c>
      <c r="B151" s="10">
        <v>-47.170360613776786</v>
      </c>
      <c r="C151" s="10">
        <v>93.684657925996902</v>
      </c>
    </row>
    <row r="152" spans="1:3" x14ac:dyDescent="0.2">
      <c r="A152" s="17">
        <v>39142</v>
      </c>
      <c r="B152" s="10">
        <v>-47.261679990177853</v>
      </c>
      <c r="C152" s="10">
        <v>98.312903225768693</v>
      </c>
    </row>
    <row r="153" spans="1:3" x14ac:dyDescent="0.2">
      <c r="A153" s="17">
        <v>39173</v>
      </c>
      <c r="B153" s="10">
        <v>-45.276187184207409</v>
      </c>
      <c r="C153" s="10">
        <v>89.572241085813147</v>
      </c>
    </row>
    <row r="154" spans="1:3" x14ac:dyDescent="0.2">
      <c r="A154" s="17">
        <v>39203</v>
      </c>
      <c r="B154" s="10">
        <v>-49.075841325165698</v>
      </c>
      <c r="C154" s="10">
        <v>85.549298530724869</v>
      </c>
    </row>
    <row r="155" spans="1:3" x14ac:dyDescent="0.2">
      <c r="A155" s="17">
        <v>39234</v>
      </c>
      <c r="B155" s="10">
        <v>-47.351545898854873</v>
      </c>
      <c r="C155" s="10">
        <v>87.318679425445353</v>
      </c>
    </row>
    <row r="156" spans="1:3" x14ac:dyDescent="0.2">
      <c r="A156" s="17">
        <v>39264</v>
      </c>
      <c r="B156" s="10">
        <v>-37.941445952908445</v>
      </c>
      <c r="C156" s="10">
        <v>103.16651673282129</v>
      </c>
    </row>
    <row r="157" spans="1:3" x14ac:dyDescent="0.2">
      <c r="A157" s="17">
        <v>39295</v>
      </c>
      <c r="B157" s="10">
        <v>-35.778126389848353</v>
      </c>
      <c r="C157" s="10">
        <v>131.73069806177193</v>
      </c>
    </row>
    <row r="158" spans="1:3" x14ac:dyDescent="0.2">
      <c r="A158" s="17">
        <v>39326</v>
      </c>
      <c r="B158" s="10">
        <v>-37.08345403352871</v>
      </c>
      <c r="C158" s="10">
        <v>131.53590596165307</v>
      </c>
    </row>
    <row r="159" spans="1:3" x14ac:dyDescent="0.2">
      <c r="A159" s="17">
        <v>39356</v>
      </c>
      <c r="B159" s="10">
        <v>-31.40194986445584</v>
      </c>
      <c r="C159" s="10">
        <v>125.05063323563755</v>
      </c>
    </row>
    <row r="160" spans="1:3" x14ac:dyDescent="0.2">
      <c r="A160" s="17">
        <v>39387</v>
      </c>
      <c r="B160" s="10">
        <v>-16.478323112657993</v>
      </c>
      <c r="C160" s="10">
        <v>151.27247129705088</v>
      </c>
    </row>
    <row r="161" spans="1:3" x14ac:dyDescent="0.2">
      <c r="A161" s="17">
        <v>39417</v>
      </c>
      <c r="B161" s="10">
        <v>-23.991667715195454</v>
      </c>
      <c r="C161" s="10">
        <v>160.69356807828396</v>
      </c>
    </row>
    <row r="162" spans="1:3" x14ac:dyDescent="0.2">
      <c r="A162" s="17">
        <v>39448</v>
      </c>
      <c r="B162" s="10">
        <v>-9.8728449909917071</v>
      </c>
      <c r="C162" s="10">
        <v>178.30725388506315</v>
      </c>
    </row>
    <row r="163" spans="1:3" x14ac:dyDescent="0.2">
      <c r="A163" s="17">
        <v>39479</v>
      </c>
      <c r="B163" s="10">
        <v>-5.7415742456768717</v>
      </c>
      <c r="C163" s="10">
        <v>186.7508820992569</v>
      </c>
    </row>
    <row r="164" spans="1:3" x14ac:dyDescent="0.2">
      <c r="A164" s="17">
        <v>39508</v>
      </c>
      <c r="B164" s="10">
        <v>-0.89905137224622278</v>
      </c>
      <c r="C164" s="10">
        <v>200.98320114737407</v>
      </c>
    </row>
    <row r="165" spans="1:3" x14ac:dyDescent="0.2">
      <c r="A165" s="17">
        <v>39539</v>
      </c>
      <c r="B165" s="10">
        <v>-6.4299319928607712</v>
      </c>
      <c r="C165" s="10">
        <v>196.90405570848165</v>
      </c>
    </row>
    <row r="166" spans="1:3" x14ac:dyDescent="0.2">
      <c r="A166" s="17">
        <v>39569</v>
      </c>
      <c r="B166" s="10">
        <v>-9.6783056760782404</v>
      </c>
      <c r="C166" s="10">
        <v>173.25646869951089</v>
      </c>
    </row>
    <row r="167" spans="1:3" x14ac:dyDescent="0.2">
      <c r="A167" s="17">
        <v>39600</v>
      </c>
      <c r="B167" s="10">
        <v>-5.2664092590527556</v>
      </c>
      <c r="C167" s="10">
        <v>178.00422269068284</v>
      </c>
    </row>
    <row r="168" spans="1:3" x14ac:dyDescent="0.2">
      <c r="A168" s="17">
        <v>39630</v>
      </c>
      <c r="B168" s="10">
        <v>-16.321015135489368</v>
      </c>
      <c r="C168" s="10">
        <v>201.01970699528508</v>
      </c>
    </row>
    <row r="169" spans="1:3" x14ac:dyDescent="0.2">
      <c r="A169" s="17">
        <v>39661</v>
      </c>
      <c r="B169" s="10">
        <v>-13.246876430634375</v>
      </c>
      <c r="C169" s="10">
        <v>207.0658634342021</v>
      </c>
    </row>
    <row r="170" spans="1:3" x14ac:dyDescent="0.2">
      <c r="A170" s="17">
        <v>39692</v>
      </c>
      <c r="B170" s="10">
        <v>-9.6781547666292251</v>
      </c>
      <c r="C170" s="10">
        <v>246.53108975018492</v>
      </c>
    </row>
    <row r="171" spans="1:3" x14ac:dyDescent="0.2">
      <c r="A171" s="17">
        <v>39722</v>
      </c>
      <c r="B171" s="10">
        <v>-3.018705087056289</v>
      </c>
      <c r="C171" s="10">
        <v>403.2254238471167</v>
      </c>
    </row>
    <row r="172" spans="1:3" x14ac:dyDescent="0.2">
      <c r="A172" s="17">
        <v>39753</v>
      </c>
      <c r="B172" s="10">
        <v>21.669234648329489</v>
      </c>
      <c r="C172" s="10">
        <v>435.03743814150528</v>
      </c>
    </row>
    <row r="173" spans="1:3" x14ac:dyDescent="0.2">
      <c r="A173" s="17">
        <v>39783</v>
      </c>
      <c r="B173" s="10">
        <v>37.113675671836823</v>
      </c>
      <c r="C173" s="10">
        <v>457.78043284123072</v>
      </c>
    </row>
    <row r="174" spans="1:3" x14ac:dyDescent="0.2">
      <c r="A174" s="17">
        <v>39814</v>
      </c>
      <c r="B174" s="10">
        <v>25.517924071648373</v>
      </c>
      <c r="C174" s="10">
        <v>410.81997380485632</v>
      </c>
    </row>
    <row r="175" spans="1:3" x14ac:dyDescent="0.2">
      <c r="A175" s="17">
        <v>39845</v>
      </c>
      <c r="B175" s="10">
        <v>27.142904706018694</v>
      </c>
      <c r="C175" s="10">
        <v>390.50276255909938</v>
      </c>
    </row>
    <row r="176" spans="1:3" x14ac:dyDescent="0.2">
      <c r="A176" s="17">
        <v>39873</v>
      </c>
      <c r="B176" s="10">
        <v>33.207422406979262</v>
      </c>
      <c r="C176" s="10">
        <v>394.24081631050416</v>
      </c>
    </row>
    <row r="177" spans="1:3" x14ac:dyDescent="0.2">
      <c r="A177" s="17">
        <v>39904</v>
      </c>
      <c r="B177" s="10">
        <v>9.9870273645421594</v>
      </c>
      <c r="C177" s="10">
        <v>354.16982095496661</v>
      </c>
    </row>
    <row r="178" spans="1:3" x14ac:dyDescent="0.2">
      <c r="A178" s="17">
        <v>39934</v>
      </c>
      <c r="B178" s="10">
        <v>3.02663446584461</v>
      </c>
      <c r="C178" s="10">
        <v>279.28890811636205</v>
      </c>
    </row>
    <row r="179" spans="1:3" x14ac:dyDescent="0.2">
      <c r="A179" s="17">
        <v>39965</v>
      </c>
      <c r="B179" s="10">
        <v>3.6731305027101535</v>
      </c>
      <c r="C179" s="10">
        <v>224.21883966910622</v>
      </c>
    </row>
    <row r="180" spans="1:3" x14ac:dyDescent="0.2">
      <c r="A180" s="17">
        <v>39995</v>
      </c>
      <c r="B180" s="10">
        <v>-4.2689122429981321</v>
      </c>
      <c r="C180" s="10">
        <v>238.79007870598301</v>
      </c>
    </row>
    <row r="181" spans="1:3" x14ac:dyDescent="0.2">
      <c r="A181" s="17">
        <v>40026</v>
      </c>
      <c r="B181" s="10">
        <v>-1.5392498733109465</v>
      </c>
      <c r="C181" s="10">
        <v>209.78100469960921</v>
      </c>
    </row>
    <row r="182" spans="1:3" x14ac:dyDescent="0.2">
      <c r="A182" s="17">
        <v>40057</v>
      </c>
      <c r="B182" s="10">
        <v>1.1236991946854853</v>
      </c>
      <c r="C182" s="10">
        <v>193.29467063437585</v>
      </c>
    </row>
    <row r="183" spans="1:3" x14ac:dyDescent="0.2">
      <c r="A183" s="17">
        <v>40087</v>
      </c>
      <c r="B183" s="10">
        <v>-1.6999308928359411</v>
      </c>
      <c r="C183" s="10">
        <v>167.01513888040384</v>
      </c>
    </row>
    <row r="184" spans="1:3" x14ac:dyDescent="0.2">
      <c r="A184" s="17">
        <v>40118</v>
      </c>
      <c r="B184" s="10">
        <v>118.71795005079238</v>
      </c>
      <c r="C184" s="10">
        <v>170.91586423310409</v>
      </c>
    </row>
    <row r="185" spans="1:3" x14ac:dyDescent="0.2">
      <c r="A185" s="17">
        <v>40148</v>
      </c>
      <c r="B185" s="10">
        <v>83.436043674151421</v>
      </c>
      <c r="C185" s="10">
        <v>150.29671075991615</v>
      </c>
    </row>
    <row r="186" spans="1:3" x14ac:dyDescent="0.2">
      <c r="A186" s="17">
        <v>40179</v>
      </c>
      <c r="B186" s="10">
        <v>88.658388967217405</v>
      </c>
      <c r="C186" s="10">
        <v>141.30932756026505</v>
      </c>
    </row>
    <row r="187" spans="1:3" x14ac:dyDescent="0.2">
      <c r="A187" s="17">
        <v>40210</v>
      </c>
      <c r="B187" s="10">
        <v>97.652863868608293</v>
      </c>
      <c r="C187" s="10">
        <v>173.9726695933181</v>
      </c>
    </row>
    <row r="188" spans="1:3" x14ac:dyDescent="0.2">
      <c r="A188" s="17">
        <v>40238</v>
      </c>
      <c r="B188" s="10">
        <v>57.859797765960721</v>
      </c>
      <c r="C188" s="10">
        <v>147.86323021773455</v>
      </c>
    </row>
    <row r="189" spans="1:3" x14ac:dyDescent="0.2">
      <c r="A189" s="17">
        <v>40269</v>
      </c>
      <c r="B189" s="10">
        <v>61.1159293820279</v>
      </c>
      <c r="C189" s="10">
        <v>114.11313287638956</v>
      </c>
    </row>
    <row r="190" spans="1:3" x14ac:dyDescent="0.2">
      <c r="A190" s="17">
        <v>40299</v>
      </c>
      <c r="B190" s="10">
        <v>108.68010239067402</v>
      </c>
      <c r="C190" s="10">
        <v>141.54329175301675</v>
      </c>
    </row>
    <row r="191" spans="1:3" x14ac:dyDescent="0.2">
      <c r="A191" s="17">
        <v>40330</v>
      </c>
      <c r="B191" s="10">
        <v>136.51198279841026</v>
      </c>
      <c r="C191" s="10">
        <v>165.81084286374943</v>
      </c>
    </row>
    <row r="192" spans="1:3" x14ac:dyDescent="0.2">
      <c r="A192" s="17">
        <v>40360</v>
      </c>
      <c r="B192" s="10">
        <v>119.69700429667193</v>
      </c>
      <c r="C192" s="10">
        <v>169.40488121524203</v>
      </c>
    </row>
    <row r="193" spans="1:3" x14ac:dyDescent="0.2">
      <c r="A193" s="17">
        <v>40391</v>
      </c>
      <c r="B193" s="10">
        <v>133.83155431999219</v>
      </c>
      <c r="C193" s="10">
        <v>153.17882697507866</v>
      </c>
    </row>
    <row r="194" spans="1:3" x14ac:dyDescent="0.2">
      <c r="A194" s="17">
        <v>40422</v>
      </c>
      <c r="B194" s="10">
        <v>140.92895933694575</v>
      </c>
      <c r="C194" s="10">
        <v>156.54216064891955</v>
      </c>
    </row>
    <row r="195" spans="1:3" x14ac:dyDescent="0.2">
      <c r="A195" s="17">
        <v>40452</v>
      </c>
      <c r="B195" s="10">
        <v>120.38043650117818</v>
      </c>
      <c r="C195" s="10">
        <v>151.86864311583051</v>
      </c>
    </row>
    <row r="196" spans="1:3" x14ac:dyDescent="0.2">
      <c r="A196" s="17">
        <v>40483</v>
      </c>
      <c r="B196" s="10">
        <v>138.01870304266905</v>
      </c>
      <c r="C196" s="10">
        <v>149.33491723560044</v>
      </c>
    </row>
    <row r="197" spans="1:3" x14ac:dyDescent="0.2">
      <c r="A197" s="17">
        <v>40513</v>
      </c>
      <c r="B197" s="10">
        <v>108.4730555599394</v>
      </c>
      <c r="C197" s="10">
        <v>168.94884544075879</v>
      </c>
    </row>
    <row r="198" spans="1:3" x14ac:dyDescent="0.2">
      <c r="A198" s="17">
        <v>40544</v>
      </c>
      <c r="B198" s="10">
        <v>106.54611340102689</v>
      </c>
      <c r="C198" s="10">
        <v>175.42509176434552</v>
      </c>
    </row>
    <row r="199" spans="1:3" x14ac:dyDescent="0.2">
      <c r="A199" s="17">
        <v>40575</v>
      </c>
      <c r="B199" s="10">
        <v>97.507265737275603</v>
      </c>
      <c r="C199" s="10">
        <v>176.22991679446343</v>
      </c>
    </row>
    <row r="200" spans="1:3" x14ac:dyDescent="0.2">
      <c r="A200" s="17">
        <v>40603</v>
      </c>
      <c r="B200" s="10">
        <v>102.82302580750893</v>
      </c>
      <c r="C200" s="10">
        <v>192.67893555242017</v>
      </c>
    </row>
    <row r="201" spans="1:3" x14ac:dyDescent="0.2">
      <c r="A201" s="17">
        <v>40634</v>
      </c>
      <c r="B201" s="10">
        <v>91.297961349492141</v>
      </c>
      <c r="C201" s="10">
        <v>189.50453880625096</v>
      </c>
    </row>
    <row r="202" spans="1:3" x14ac:dyDescent="0.2">
      <c r="A202" s="17">
        <v>40664</v>
      </c>
      <c r="B202" s="10">
        <v>110.49902682100601</v>
      </c>
      <c r="C202" s="10">
        <v>199.08002853848225</v>
      </c>
    </row>
    <row r="203" spans="1:3" x14ac:dyDescent="0.2">
      <c r="A203" s="17">
        <v>40695</v>
      </c>
      <c r="B203" s="10">
        <v>121.5074991215152</v>
      </c>
      <c r="C203" s="10">
        <v>204.17285372898471</v>
      </c>
    </row>
    <row r="204" spans="1:3" x14ac:dyDescent="0.2">
      <c r="A204" s="17">
        <v>40725</v>
      </c>
      <c r="B204" s="10">
        <v>146.17529999782832</v>
      </c>
      <c r="C204" s="10">
        <v>200.3823338902904</v>
      </c>
    </row>
    <row r="205" spans="1:3" x14ac:dyDescent="0.2">
      <c r="A205" s="17">
        <v>40756</v>
      </c>
      <c r="B205" s="10">
        <v>175.76888695918231</v>
      </c>
      <c r="C205" s="10">
        <v>240.93832518663697</v>
      </c>
    </row>
    <row r="206" spans="1:3" x14ac:dyDescent="0.2">
      <c r="A206" s="17">
        <v>40787</v>
      </c>
      <c r="B206" s="10">
        <v>204.08805445777608</v>
      </c>
      <c r="C206" s="10">
        <v>286.94498386787654</v>
      </c>
    </row>
    <row r="207" spans="1:3" x14ac:dyDescent="0.2">
      <c r="A207" s="17">
        <v>40817</v>
      </c>
      <c r="B207" s="10">
        <v>225.77217480021105</v>
      </c>
      <c r="C207" s="10">
        <v>307.19604863579224</v>
      </c>
    </row>
    <row r="208" spans="1:3" x14ac:dyDescent="0.2">
      <c r="A208" s="17">
        <v>40848</v>
      </c>
      <c r="B208" s="10">
        <v>243.53790848084554</v>
      </c>
      <c r="C208" s="10">
        <v>306.09010006496601</v>
      </c>
    </row>
    <row r="209" spans="1:3" x14ac:dyDescent="0.2">
      <c r="A209" s="17">
        <v>40878</v>
      </c>
      <c r="B209" s="10">
        <v>256.37622797817528</v>
      </c>
      <c r="C209" s="10">
        <v>316.06796614530509</v>
      </c>
    </row>
    <row r="210" spans="1:3" x14ac:dyDescent="0.2">
      <c r="A210" s="17">
        <v>40909</v>
      </c>
      <c r="B210" s="10">
        <v>252.36489332481381</v>
      </c>
      <c r="C210" s="10">
        <v>320.49920360813837</v>
      </c>
    </row>
    <row r="211" spans="1:3" x14ac:dyDescent="0.2">
      <c r="A211" s="17">
        <v>40940</v>
      </c>
      <c r="B211" s="10">
        <v>230.51395188339953</v>
      </c>
      <c r="C211" s="10">
        <v>303.93088205370293</v>
      </c>
    </row>
    <row r="212" spans="1:3" x14ac:dyDescent="0.2">
      <c r="A212" s="17">
        <v>40969</v>
      </c>
      <c r="B212" s="10">
        <v>180.93037242848388</v>
      </c>
      <c r="C212" s="10">
        <v>271.74080353200287</v>
      </c>
    </row>
    <row r="213" spans="1:3" x14ac:dyDescent="0.2">
      <c r="A213" s="17">
        <v>41000</v>
      </c>
      <c r="B213" s="10">
        <v>197.98497727754733</v>
      </c>
      <c r="C213" s="10">
        <v>277.81302633709851</v>
      </c>
    </row>
    <row r="214" spans="1:3" x14ac:dyDescent="0.2">
      <c r="A214" s="17">
        <v>41030</v>
      </c>
      <c r="B214" s="10">
        <v>234.99056187170794</v>
      </c>
      <c r="C214" s="10">
        <v>299.36025814514022</v>
      </c>
    </row>
    <row r="215" spans="1:3" x14ac:dyDescent="0.2">
      <c r="A215" s="17">
        <v>41061</v>
      </c>
      <c r="B215" s="10">
        <v>217.41390617165877</v>
      </c>
      <c r="C215" s="10">
        <v>310.671481104061</v>
      </c>
    </row>
    <row r="216" spans="1:3" x14ac:dyDescent="0.2">
      <c r="A216" s="17">
        <v>41091</v>
      </c>
      <c r="B216" s="10">
        <v>206.15688144423808</v>
      </c>
      <c r="C216" s="10">
        <v>261.19308073187187</v>
      </c>
    </row>
    <row r="217" spans="1:3" x14ac:dyDescent="0.2">
      <c r="A217" s="17">
        <v>41122</v>
      </c>
      <c r="B217" s="10">
        <v>186.53340229281054</v>
      </c>
      <c r="C217" s="10">
        <v>229.88081969578835</v>
      </c>
    </row>
    <row r="218" spans="1:3" x14ac:dyDescent="0.2">
      <c r="A218" s="17">
        <v>41153</v>
      </c>
      <c r="B218" s="10">
        <v>191.89531822308837</v>
      </c>
      <c r="C218" s="10">
        <v>214.90168791535288</v>
      </c>
    </row>
    <row r="219" spans="1:3" x14ac:dyDescent="0.2">
      <c r="A219" s="17">
        <v>41183</v>
      </c>
      <c r="B219" s="10">
        <v>171.07994566053165</v>
      </c>
      <c r="C219" s="10">
        <v>203.06949708574203</v>
      </c>
    </row>
    <row r="220" spans="1:3" x14ac:dyDescent="0.2">
      <c r="A220" s="17">
        <v>41214</v>
      </c>
      <c r="B220" s="10">
        <v>166.53908891000313</v>
      </c>
      <c r="C220" s="10">
        <v>209.82625627391511</v>
      </c>
    </row>
    <row r="221" spans="1:3" x14ac:dyDescent="0.2">
      <c r="A221" s="17">
        <v>41244</v>
      </c>
      <c r="B221" s="10">
        <v>150.15290368479921</v>
      </c>
      <c r="C221" s="10">
        <v>198.49158083246036</v>
      </c>
    </row>
    <row r="222" spans="1:3" x14ac:dyDescent="0.2">
      <c r="A222" s="17">
        <v>41275</v>
      </c>
      <c r="B222" s="10">
        <v>129.58045818137862</v>
      </c>
      <c r="C222" s="10">
        <v>185.77743803168886</v>
      </c>
    </row>
    <row r="223" spans="1:3" x14ac:dyDescent="0.2">
      <c r="A223" s="17">
        <v>41306</v>
      </c>
      <c r="B223" s="10">
        <v>149.5792985699793</v>
      </c>
      <c r="C223" s="10">
        <v>200.28442586194285</v>
      </c>
    </row>
    <row r="224" spans="1:3" x14ac:dyDescent="0.2">
      <c r="A224" s="17">
        <v>41334</v>
      </c>
      <c r="B224" s="10">
        <v>155.19798661409192</v>
      </c>
      <c r="C224" s="10">
        <v>205.59400745995296</v>
      </c>
    </row>
    <row r="225" spans="1:3" x14ac:dyDescent="0.2">
      <c r="A225" s="17">
        <v>41365</v>
      </c>
      <c r="B225" s="10">
        <v>134.80236358192738</v>
      </c>
      <c r="C225" s="10">
        <v>209.44167858640867</v>
      </c>
    </row>
    <row r="226" spans="1:3" x14ac:dyDescent="0.2">
      <c r="A226" s="17">
        <v>41395</v>
      </c>
      <c r="B226" s="10">
        <v>120.87291337481776</v>
      </c>
      <c r="C226" s="10">
        <v>201.36904109961742</v>
      </c>
    </row>
    <row r="227" spans="1:3" x14ac:dyDescent="0.2">
      <c r="A227" s="17">
        <v>41426</v>
      </c>
      <c r="B227" s="10">
        <v>136.30746732792497</v>
      </c>
      <c r="C227" s="10">
        <v>248.98020746501143</v>
      </c>
    </row>
    <row r="228" spans="1:3" x14ac:dyDescent="0.2">
      <c r="A228" s="17">
        <v>41456</v>
      </c>
      <c r="B228" s="10">
        <v>128.54324734902497</v>
      </c>
      <c r="C228" s="10">
        <v>236.58475507430794</v>
      </c>
    </row>
    <row r="229" spans="1:3" x14ac:dyDescent="0.2">
      <c r="A229" s="17">
        <v>41487</v>
      </c>
      <c r="B229" s="10">
        <v>207.63434068290954</v>
      </c>
      <c r="C229" s="10">
        <v>242.30839396242345</v>
      </c>
    </row>
    <row r="230" spans="1:3" x14ac:dyDescent="0.2">
      <c r="A230" s="17">
        <v>41518</v>
      </c>
      <c r="B230" s="10">
        <v>196.9720464648654</v>
      </c>
      <c r="C230" s="10">
        <v>244.13326422342925</v>
      </c>
    </row>
    <row r="231" spans="1:3" x14ac:dyDescent="0.2">
      <c r="A231" s="17">
        <v>41548</v>
      </c>
      <c r="B231" s="10">
        <v>178.90160435593907</v>
      </c>
      <c r="C231" s="10">
        <v>230.58280476755922</v>
      </c>
    </row>
    <row r="232" spans="1:3" x14ac:dyDescent="0.2">
      <c r="A232" s="17">
        <v>41579</v>
      </c>
      <c r="B232" s="10">
        <v>173.03922904601941</v>
      </c>
      <c r="C232" s="10">
        <v>228.38237920462191</v>
      </c>
    </row>
    <row r="233" spans="1:3" x14ac:dyDescent="0.2">
      <c r="A233" s="17">
        <v>41609</v>
      </c>
      <c r="B233" s="10">
        <v>144.17162277596395</v>
      </c>
      <c r="C233" s="10">
        <v>217.8826981041309</v>
      </c>
    </row>
    <row r="234" spans="1:3" x14ac:dyDescent="0.2">
      <c r="A234" s="17">
        <v>41640</v>
      </c>
      <c r="B234" s="10">
        <v>148.59558711252646</v>
      </c>
      <c r="C234" s="10">
        <v>222.92691083946258</v>
      </c>
    </row>
    <row r="235" spans="1:3" x14ac:dyDescent="0.2">
      <c r="A235" s="17">
        <v>41671</v>
      </c>
      <c r="B235" s="10">
        <v>142.01605723434974</v>
      </c>
      <c r="C235" s="10">
        <v>229.68451899337103</v>
      </c>
    </row>
    <row r="236" spans="1:3" x14ac:dyDescent="0.2">
      <c r="A236" s="17">
        <v>41699</v>
      </c>
      <c r="B236" s="10">
        <v>133.28293283734575</v>
      </c>
      <c r="C236" s="10">
        <v>216.16922256533442</v>
      </c>
    </row>
    <row r="237" spans="1:3" x14ac:dyDescent="0.2">
      <c r="A237" s="17">
        <v>41730</v>
      </c>
      <c r="B237" s="10">
        <v>125.59887238885254</v>
      </c>
      <c r="C237" s="10">
        <v>203.65680466955047</v>
      </c>
    </row>
    <row r="238" spans="1:3" x14ac:dyDescent="0.2">
      <c r="A238" s="17">
        <v>41760</v>
      </c>
      <c r="B238" s="10">
        <v>125.63642336575869</v>
      </c>
      <c r="C238" s="10">
        <v>195.7982669716074</v>
      </c>
    </row>
    <row r="239" spans="1:3" x14ac:dyDescent="0.2">
      <c r="A239" s="17">
        <v>41791</v>
      </c>
      <c r="B239" s="10">
        <v>107.58356451410829</v>
      </c>
      <c r="C239" s="10">
        <v>176.70115866814223</v>
      </c>
    </row>
    <row r="240" spans="1:3" x14ac:dyDescent="0.2">
      <c r="A240" s="17">
        <v>41821</v>
      </c>
      <c r="B240" s="10">
        <v>110.98690282914163</v>
      </c>
      <c r="C240" s="10">
        <v>178.23728015440776</v>
      </c>
    </row>
    <row r="241" spans="1:3" x14ac:dyDescent="0.2">
      <c r="A241" s="17">
        <v>41852</v>
      </c>
      <c r="B241" s="10">
        <v>122.0240609779764</v>
      </c>
      <c r="C241" s="10">
        <v>190.99613176372512</v>
      </c>
    </row>
    <row r="242" spans="1:3" x14ac:dyDescent="0.2">
      <c r="A242" s="17">
        <v>41883</v>
      </c>
      <c r="B242" s="10">
        <v>101.47666215088367</v>
      </c>
      <c r="C242" s="10">
        <v>183.91893227642541</v>
      </c>
    </row>
    <row r="243" spans="1:3" x14ac:dyDescent="0.2">
      <c r="A243" s="17">
        <v>41913</v>
      </c>
      <c r="B243" s="10">
        <v>121.8840843637996</v>
      </c>
      <c r="C243" s="10">
        <v>201.42539736192177</v>
      </c>
    </row>
    <row r="244" spans="1:3" x14ac:dyDescent="0.2">
      <c r="A244" s="17">
        <v>41944</v>
      </c>
      <c r="B244" s="10">
        <v>102.59035202009757</v>
      </c>
      <c r="C244" s="10">
        <v>198.73624171384495</v>
      </c>
    </row>
    <row r="245" spans="1:3" x14ac:dyDescent="0.2">
      <c r="A245" s="17">
        <v>41974</v>
      </c>
      <c r="B245" s="10">
        <v>102.21053109885212</v>
      </c>
      <c r="C245" s="10">
        <v>228.52670820686279</v>
      </c>
    </row>
    <row r="246" spans="1:3" x14ac:dyDescent="0.2">
      <c r="A246" s="17">
        <v>42005</v>
      </c>
      <c r="B246" s="10">
        <v>115.71485841115619</v>
      </c>
      <c r="C246" s="10">
        <v>270.87660207485675</v>
      </c>
    </row>
    <row r="247" spans="1:3" x14ac:dyDescent="0.2">
      <c r="A247" s="17">
        <v>42036</v>
      </c>
      <c r="B247" s="10">
        <v>81.789739992403511</v>
      </c>
      <c r="C247" s="10">
        <v>258.02995354418482</v>
      </c>
    </row>
    <row r="248" spans="1:3" x14ac:dyDescent="0.2">
      <c r="A248" s="17">
        <v>42064</v>
      </c>
      <c r="B248" s="10">
        <v>83.527441346909654</v>
      </c>
      <c r="C248" s="10">
        <v>250.64023163483458</v>
      </c>
    </row>
    <row r="249" spans="1:3" x14ac:dyDescent="0.2">
      <c r="A249" s="17">
        <v>42095</v>
      </c>
      <c r="B249" s="10">
        <v>84.001777339202519</v>
      </c>
      <c r="C249" s="10">
        <v>233.35438721172446</v>
      </c>
    </row>
    <row r="250" spans="1:3" x14ac:dyDescent="0.2">
      <c r="A250" s="17">
        <v>42125</v>
      </c>
      <c r="B250" s="10">
        <v>78.623514447236076</v>
      </c>
      <c r="C250" s="10">
        <v>224.91231223108937</v>
      </c>
    </row>
    <row r="251" spans="1:3" x14ac:dyDescent="0.2">
      <c r="A251" s="17">
        <v>42156</v>
      </c>
      <c r="B251" s="10">
        <v>91.793228910600988</v>
      </c>
      <c r="C251" s="10">
        <v>224.85159289093204</v>
      </c>
    </row>
    <row r="252" spans="1:3" x14ac:dyDescent="0.2">
      <c r="A252" s="17">
        <v>42186</v>
      </c>
      <c r="B252" s="10">
        <v>89.976658292651194</v>
      </c>
      <c r="C252" s="10">
        <v>237.07069946085008</v>
      </c>
    </row>
    <row r="253" spans="1:3" x14ac:dyDescent="0.2">
      <c r="A253" s="17">
        <v>42217</v>
      </c>
      <c r="B253" s="10">
        <v>86.4272934559677</v>
      </c>
      <c r="C253" s="10">
        <v>252.00397179032132</v>
      </c>
    </row>
    <row r="254" spans="1:3" x14ac:dyDescent="0.2">
      <c r="A254" s="17">
        <v>42248</v>
      </c>
      <c r="B254" s="10">
        <v>85.963748179771471</v>
      </c>
      <c r="C254" s="10">
        <v>260.3439998564977</v>
      </c>
    </row>
    <row r="255" spans="1:3" x14ac:dyDescent="0.2">
      <c r="A255" s="17">
        <v>42278</v>
      </c>
      <c r="B255" s="10">
        <v>75.723888885211039</v>
      </c>
      <c r="C255" s="10">
        <v>258.41466332414552</v>
      </c>
    </row>
    <row r="256" spans="1:3" x14ac:dyDescent="0.2">
      <c r="A256" s="17">
        <v>42309</v>
      </c>
      <c r="B256" s="10">
        <v>63.570015570031181</v>
      </c>
      <c r="C256" s="10">
        <v>239.26822491990498</v>
      </c>
    </row>
    <row r="257" spans="1:3" x14ac:dyDescent="0.2">
      <c r="A257" s="17">
        <v>42339</v>
      </c>
      <c r="B257" s="10">
        <v>59.38292354258121</v>
      </c>
      <c r="C257" s="10">
        <v>253.90384190970929</v>
      </c>
    </row>
    <row r="258" spans="1:3" x14ac:dyDescent="0.2">
      <c r="A258" s="17">
        <v>42370</v>
      </c>
      <c r="B258" s="10">
        <v>80.16862971387016</v>
      </c>
      <c r="C258" s="10">
        <v>276.15822139656206</v>
      </c>
    </row>
    <row r="259" spans="1:3" x14ac:dyDescent="0.2">
      <c r="A259" s="17">
        <v>42401</v>
      </c>
      <c r="B259" s="10">
        <v>104.41373810461991</v>
      </c>
      <c r="C259" s="10">
        <v>291.36525795127341</v>
      </c>
    </row>
    <row r="260" spans="1:3" x14ac:dyDescent="0.2">
      <c r="A260" s="17">
        <v>42430</v>
      </c>
      <c r="B260" s="10">
        <v>79.631034041286796</v>
      </c>
      <c r="C260" s="10">
        <v>257.8115290948067</v>
      </c>
    </row>
    <row r="261" spans="1:3" x14ac:dyDescent="0.2">
      <c r="A261" s="17">
        <v>42461</v>
      </c>
      <c r="B261" s="10">
        <v>88.426422165639678</v>
      </c>
      <c r="C261" s="10">
        <v>245.65311184499606</v>
      </c>
    </row>
    <row r="262" spans="1:3" x14ac:dyDescent="0.2">
      <c r="A262" s="17">
        <v>42491</v>
      </c>
      <c r="B262" s="10">
        <v>75.155543928844054</v>
      </c>
      <c r="C262" s="10">
        <v>243.55861905934492</v>
      </c>
    </row>
    <row r="263" spans="1:3" x14ac:dyDescent="0.2">
      <c r="A263" s="17">
        <v>42522</v>
      </c>
      <c r="B263" s="10">
        <v>90.106168291306872</v>
      </c>
      <c r="C263" s="10">
        <v>245.42338797821517</v>
      </c>
    </row>
    <row r="264" spans="1:3" x14ac:dyDescent="0.2">
      <c r="A264" s="17">
        <v>42552</v>
      </c>
      <c r="B264" s="10">
        <v>64.200321686904644</v>
      </c>
      <c r="C264" s="10">
        <v>226.36238614537848</v>
      </c>
    </row>
    <row r="265" spans="1:3" x14ac:dyDescent="0.2">
      <c r="A265" s="17">
        <v>42583</v>
      </c>
      <c r="B265" s="10">
        <v>50.625923404354666</v>
      </c>
      <c r="C265" s="10">
        <v>207.0975819875398</v>
      </c>
    </row>
    <row r="266" spans="1:3" x14ac:dyDescent="0.2">
      <c r="A266" s="17">
        <v>42614</v>
      </c>
      <c r="B266" s="10">
        <v>51.713217842613645</v>
      </c>
      <c r="C266" s="10">
        <v>204.19000688024227</v>
      </c>
    </row>
    <row r="267" spans="1:3" x14ac:dyDescent="0.2">
      <c r="A267" s="17">
        <v>42644</v>
      </c>
      <c r="B267" s="10">
        <v>50.712954403712338</v>
      </c>
      <c r="C267" s="10">
        <v>208.94527914953827</v>
      </c>
    </row>
    <row r="268" spans="1:3" x14ac:dyDescent="0.2">
      <c r="A268" s="17">
        <v>42675</v>
      </c>
      <c r="B268" s="10">
        <v>45.908321700170198</v>
      </c>
      <c r="C268" s="10">
        <v>216.16972910111846</v>
      </c>
    </row>
    <row r="269" spans="1:3" x14ac:dyDescent="0.2">
      <c r="A269" s="17">
        <v>42705</v>
      </c>
      <c r="B269" s="10">
        <v>50.115615195551186</v>
      </c>
      <c r="C269" s="10">
        <v>210.77234309127383</v>
      </c>
    </row>
    <row r="270" spans="1:3" x14ac:dyDescent="0.2">
      <c r="A270" s="17">
        <v>42736</v>
      </c>
      <c r="B270" s="10">
        <v>60.108991928643931</v>
      </c>
      <c r="C270" s="10">
        <v>201.71576926619005</v>
      </c>
    </row>
    <row r="271" spans="1:3" x14ac:dyDescent="0.2">
      <c r="A271" s="17">
        <v>42767</v>
      </c>
      <c r="B271" s="10">
        <v>66.996143307929032</v>
      </c>
      <c r="C271" s="10">
        <v>191.53074301857842</v>
      </c>
    </row>
    <row r="272" spans="1:3" x14ac:dyDescent="0.2">
      <c r="A272" s="17">
        <v>42795</v>
      </c>
      <c r="B272" s="10">
        <v>48.927291853409535</v>
      </c>
      <c r="C272" s="10">
        <v>185.35221108089323</v>
      </c>
    </row>
    <row r="273" spans="1:3" x14ac:dyDescent="0.2">
      <c r="A273" s="17">
        <v>42826</v>
      </c>
      <c r="B273" s="10">
        <v>52.319482029874344</v>
      </c>
      <c r="C273" s="10">
        <v>189.83774005309576</v>
      </c>
    </row>
    <row r="274" spans="1:3" x14ac:dyDescent="0.2">
      <c r="A274" s="17">
        <v>42856</v>
      </c>
      <c r="B274" s="10">
        <v>43.704165382410039</v>
      </c>
      <c r="C274" s="10">
        <v>185.17453791394823</v>
      </c>
    </row>
    <row r="275" spans="1:3" x14ac:dyDescent="0.2">
      <c r="A275" s="17">
        <v>42887</v>
      </c>
      <c r="B275" s="10">
        <v>35.849042648046968</v>
      </c>
      <c r="C275" s="10">
        <v>184.68478813301792</v>
      </c>
    </row>
    <row r="276" spans="1:3" x14ac:dyDescent="0.2">
      <c r="A276" s="17">
        <v>42917</v>
      </c>
      <c r="B276" s="10">
        <v>33.726028620340173</v>
      </c>
      <c r="C276" s="10">
        <v>183.5377518554827</v>
      </c>
    </row>
    <row r="277" spans="1:3" x14ac:dyDescent="0.2">
      <c r="A277" s="17">
        <v>42948</v>
      </c>
      <c r="B277" s="10">
        <v>43.164600160238173</v>
      </c>
      <c r="C277" s="10">
        <v>185.52442530632572</v>
      </c>
    </row>
    <row r="278" spans="1:3" x14ac:dyDescent="0.2">
      <c r="A278" s="17">
        <v>42979</v>
      </c>
      <c r="B278" s="10">
        <v>34.479910010830871</v>
      </c>
      <c r="C278" s="10">
        <v>183.19866354800237</v>
      </c>
    </row>
    <row r="279" spans="1:3" x14ac:dyDescent="0.2">
      <c r="A279" s="17">
        <v>43009</v>
      </c>
      <c r="B279" s="10">
        <v>20.656498679098348</v>
      </c>
      <c r="C279" s="10">
        <v>174.81994318320207</v>
      </c>
    </row>
    <row r="280" spans="1:3" x14ac:dyDescent="0.2">
      <c r="A280" s="17">
        <v>43040</v>
      </c>
      <c r="B280" s="10">
        <v>10.140759059027115</v>
      </c>
      <c r="C280" s="10">
        <v>179.63660576949493</v>
      </c>
    </row>
    <row r="281" spans="1:3" x14ac:dyDescent="0.2">
      <c r="A281" s="17">
        <v>43070</v>
      </c>
      <c r="B281" s="10">
        <v>2.4246699196407575</v>
      </c>
      <c r="C281" s="10">
        <v>177.96463140737873</v>
      </c>
    </row>
    <row r="282" spans="1:3" x14ac:dyDescent="0.2">
      <c r="A282" s="17">
        <v>43101</v>
      </c>
      <c r="B282" s="10">
        <v>-12.757136360336441</v>
      </c>
      <c r="C282" s="10">
        <v>173.91367520461984</v>
      </c>
    </row>
    <row r="283" spans="1:3" x14ac:dyDescent="0.2">
      <c r="A283" s="17">
        <v>43132</v>
      </c>
      <c r="B283" s="10">
        <v>-2.9340368319118446</v>
      </c>
      <c r="C283" s="10">
        <v>181.38973794408039</v>
      </c>
    </row>
    <row r="284" spans="1:3" x14ac:dyDescent="0.2">
      <c r="A284" s="17">
        <v>43160</v>
      </c>
      <c r="B284" s="10">
        <v>4.4057988473597334</v>
      </c>
      <c r="C284" s="10">
        <v>191.88101860103012</v>
      </c>
    </row>
    <row r="285" spans="1:3" x14ac:dyDescent="0.2">
      <c r="A285" s="17">
        <v>43191</v>
      </c>
      <c r="B285" s="10">
        <v>-5.6994187577032127</v>
      </c>
      <c r="C285" s="10">
        <v>200.23008386084041</v>
      </c>
    </row>
    <row r="286" spans="1:3" x14ac:dyDescent="0.2">
      <c r="A286" s="17">
        <v>43221</v>
      </c>
      <c r="B286" s="10">
        <v>19.731643343971221</v>
      </c>
      <c r="C286" s="10">
        <v>212.98203944012886</v>
      </c>
    </row>
    <row r="287" spans="1:3" x14ac:dyDescent="0.2">
      <c r="A287" s="17">
        <v>43252</v>
      </c>
      <c r="B287" s="10">
        <v>17.78908988662192</v>
      </c>
      <c r="C287" s="10">
        <v>226.33650755158234</v>
      </c>
    </row>
    <row r="288" spans="1:3" x14ac:dyDescent="0.2">
      <c r="A288" s="17">
        <v>43282</v>
      </c>
      <c r="B288" s="10">
        <v>1.057264072925135</v>
      </c>
      <c r="C288" s="10">
        <v>223.11528207505305</v>
      </c>
    </row>
    <row r="289" spans="1:3" x14ac:dyDescent="0.2">
      <c r="A289" s="17">
        <v>43313</v>
      </c>
      <c r="B289" s="10">
        <v>8.2469078154849509</v>
      </c>
      <c r="C289" s="10">
        <v>226.46876396060969</v>
      </c>
    </row>
    <row r="290" spans="1:3" x14ac:dyDescent="0.2">
      <c r="A290" s="17">
        <v>43344</v>
      </c>
      <c r="B290" s="10">
        <v>-5.8180131172999205</v>
      </c>
      <c r="C290" s="10">
        <v>229.28064251243924</v>
      </c>
    </row>
    <row r="291" spans="1:3" x14ac:dyDescent="0.2">
      <c r="A291" s="17">
        <v>43374</v>
      </c>
      <c r="B291" s="10">
        <v>-1.2583824175774614</v>
      </c>
      <c r="C291" s="10">
        <v>223.16487750244454</v>
      </c>
    </row>
    <row r="292" spans="1:3" x14ac:dyDescent="0.2">
      <c r="A292" s="17">
        <v>43405</v>
      </c>
      <c r="B292" s="10">
        <v>4.4668247870787301</v>
      </c>
      <c r="C292" s="10">
        <v>232.83768073818982</v>
      </c>
    </row>
    <row r="293" spans="1:3" x14ac:dyDescent="0.2">
      <c r="A293" s="17">
        <v>43435</v>
      </c>
      <c r="B293" s="10">
        <v>29.553864450210554</v>
      </c>
      <c r="C293" s="10">
        <v>246.73186109658513</v>
      </c>
    </row>
    <row r="294" spans="1:3" x14ac:dyDescent="0.2">
      <c r="A294" s="17">
        <v>43466</v>
      </c>
      <c r="B294" s="10">
        <v>23.409024301855645</v>
      </c>
      <c r="C294" s="10">
        <v>234.77037714753561</v>
      </c>
    </row>
    <row r="295" spans="1:3" x14ac:dyDescent="0.2">
      <c r="A295" s="17">
        <v>43497</v>
      </c>
      <c r="B295" s="10">
        <v>9.9234715910136764</v>
      </c>
      <c r="C295" s="10">
        <v>222.19933717929152</v>
      </c>
    </row>
    <row r="296" spans="1:3" x14ac:dyDescent="0.2">
      <c r="A296" s="17">
        <v>43525</v>
      </c>
      <c r="B296" s="10">
        <v>18.641822264727956</v>
      </c>
      <c r="C296" s="10">
        <v>219.78278125562971</v>
      </c>
    </row>
    <row r="297" spans="1:3" x14ac:dyDescent="0.2">
      <c r="A297" s="17">
        <v>43556</v>
      </c>
      <c r="B297" s="10">
        <v>11.280278533230119</v>
      </c>
      <c r="C297" s="10">
        <v>217.0130059063965</v>
      </c>
    </row>
    <row r="298" spans="1:3" x14ac:dyDescent="0.2">
      <c r="A298" s="17">
        <v>43586</v>
      </c>
      <c r="B298" s="10">
        <v>28.603309036893531</v>
      </c>
      <c r="C298" s="10">
        <v>223.91819755054229</v>
      </c>
    </row>
    <row r="299" spans="1:3" x14ac:dyDescent="0.2">
      <c r="A299" s="17">
        <v>43617</v>
      </c>
      <c r="B299" s="10">
        <v>35.541419814391737</v>
      </c>
      <c r="C299" s="10">
        <v>227.22371813767856</v>
      </c>
    </row>
    <row r="300" spans="1:3" x14ac:dyDescent="0.2">
      <c r="A300" s="17">
        <v>43647</v>
      </c>
      <c r="B300" s="10">
        <v>15.121445792644259</v>
      </c>
      <c r="C300" s="10">
        <v>225.82314775117439</v>
      </c>
    </row>
    <row r="301" spans="1:3" x14ac:dyDescent="0.2">
      <c r="A301" s="17">
        <v>43678</v>
      </c>
      <c r="B301" s="10">
        <v>37.30182613798155</v>
      </c>
      <c r="C301" s="10">
        <v>254.73099927460277</v>
      </c>
    </row>
    <row r="302" spans="1:3" x14ac:dyDescent="0.2">
      <c r="A302" s="17">
        <v>43709</v>
      </c>
      <c r="B302" s="10">
        <v>15.60805957580518</v>
      </c>
      <c r="C302" s="10">
        <v>261.70389286919345</v>
      </c>
    </row>
    <row r="303" spans="1:3" x14ac:dyDescent="0.2">
      <c r="A303" s="17">
        <v>43739</v>
      </c>
      <c r="B303" s="10">
        <v>18.473216528037963</v>
      </c>
      <c r="C303" s="10">
        <v>279.05352744073218</v>
      </c>
    </row>
    <row r="304" spans="1:3" x14ac:dyDescent="0.2">
      <c r="A304" s="17">
        <v>43770</v>
      </c>
      <c r="B304" s="10">
        <v>15.586811846460439</v>
      </c>
      <c r="C304" s="10">
        <v>265.50247153982855</v>
      </c>
    </row>
    <row r="305" spans="1:3" x14ac:dyDescent="0.2">
      <c r="A305" s="17">
        <v>43800</v>
      </c>
      <c r="B305" s="10">
        <v>14.559701610129972</v>
      </c>
      <c r="C305" s="10">
        <v>253.18954481407502</v>
      </c>
    </row>
    <row r="306" spans="1:3" x14ac:dyDescent="0.2">
      <c r="A306" s="17">
        <v>43831</v>
      </c>
      <c r="B306" s="10">
        <v>16.101388648594192</v>
      </c>
      <c r="C306" s="10">
        <v>251.74171226639348</v>
      </c>
    </row>
    <row r="307" spans="1:3" x14ac:dyDescent="0.2">
      <c r="A307" s="17">
        <v>43862</v>
      </c>
      <c r="B307" s="10">
        <v>36.375587832230806</v>
      </c>
      <c r="C307" s="10">
        <v>250.69061699541842</v>
      </c>
    </row>
    <row r="308" spans="1:3" x14ac:dyDescent="0.2">
      <c r="A308" s="17">
        <v>43891</v>
      </c>
      <c r="B308" s="10">
        <v>97.205030710714453</v>
      </c>
      <c r="C308" s="10">
        <v>394.70386946766882</v>
      </c>
    </row>
    <row r="309" spans="1:3" x14ac:dyDescent="0.2">
      <c r="A309" s="17">
        <v>43922</v>
      </c>
      <c r="B309" s="10">
        <v>131.24055731913768</v>
      </c>
      <c r="C309" s="10">
        <v>459.57938951659884</v>
      </c>
    </row>
    <row r="310" spans="1:3" x14ac:dyDescent="0.2">
      <c r="A310" s="17">
        <v>43952</v>
      </c>
      <c r="B310" s="10">
        <v>105.1863492122763</v>
      </c>
      <c r="C310" s="10">
        <v>436.24213662050443</v>
      </c>
    </row>
    <row r="311" spans="1:3" x14ac:dyDescent="0.2">
      <c r="A311" s="17">
        <v>43983</v>
      </c>
      <c r="B311" s="10">
        <v>77.194248017442959</v>
      </c>
      <c r="C311" s="10">
        <v>394.69680600211422</v>
      </c>
    </row>
    <row r="312" spans="1:3" x14ac:dyDescent="0.2">
      <c r="A312" s="17">
        <v>44013</v>
      </c>
      <c r="B312" s="10">
        <v>53.308676489825316</v>
      </c>
      <c r="C312" s="10">
        <v>385.11421822130137</v>
      </c>
    </row>
    <row r="313" spans="1:3" x14ac:dyDescent="0.2">
      <c r="A313" s="17">
        <v>44044</v>
      </c>
      <c r="B313" s="10">
        <v>32.861509022900222</v>
      </c>
      <c r="C313" s="10">
        <v>367.70488607174059</v>
      </c>
    </row>
    <row r="314" spans="1:3" x14ac:dyDescent="0.2">
      <c r="A314" s="17">
        <v>44075</v>
      </c>
      <c r="B314" s="10">
        <v>25.371904264354324</v>
      </c>
      <c r="C314" s="10">
        <v>351.98248329249208</v>
      </c>
    </row>
    <row r="315" spans="1:3" x14ac:dyDescent="0.2">
      <c r="A315" s="17">
        <v>44105</v>
      </c>
      <c r="B315" s="10">
        <v>17.065301841133184</v>
      </c>
      <c r="C315" s="10">
        <v>335.65168977082612</v>
      </c>
    </row>
    <row r="316" spans="1:3" x14ac:dyDescent="0.2">
      <c r="A316" s="17">
        <v>44136</v>
      </c>
      <c r="B316" s="10">
        <v>15.157748289086042</v>
      </c>
      <c r="C316" s="10">
        <v>309.93720427196638</v>
      </c>
    </row>
    <row r="317" spans="1:3" x14ac:dyDescent="0.2">
      <c r="A317" s="17">
        <v>44166</v>
      </c>
      <c r="B317" s="10">
        <v>13.602522573535888</v>
      </c>
      <c r="C317" s="10">
        <v>301.68651531022596</v>
      </c>
    </row>
    <row r="318" spans="1:3" x14ac:dyDescent="0.2">
      <c r="A318" s="17">
        <v>44197</v>
      </c>
      <c r="B318" s="10">
        <v>11.940558507620278</v>
      </c>
      <c r="C318" s="10">
        <v>300.14559064081936</v>
      </c>
    </row>
    <row r="319" spans="1:3" x14ac:dyDescent="0.2">
      <c r="A319" s="17">
        <v>44228</v>
      </c>
      <c r="B319" s="10">
        <v>10.694203126489416</v>
      </c>
      <c r="C319" s="10">
        <v>296.82425230646282</v>
      </c>
    </row>
    <row r="320" spans="1:3" x14ac:dyDescent="0.2">
      <c r="A320" s="17">
        <v>44256</v>
      </c>
      <c r="B320" s="10">
        <v>5.0086403051393535</v>
      </c>
      <c r="C320" s="10">
        <v>301.00464465488676</v>
      </c>
    </row>
    <row r="321" spans="1:3" x14ac:dyDescent="0.2">
      <c r="A321" s="17">
        <v>44287</v>
      </c>
      <c r="B321" s="10">
        <v>4.6303807981852909</v>
      </c>
      <c r="C321" s="10">
        <v>297.79113526167691</v>
      </c>
    </row>
    <row r="322" spans="1:3" x14ac:dyDescent="0.2">
      <c r="A322" s="17">
        <v>44317</v>
      </c>
      <c r="B322" s="10">
        <v>6.2798994067701219</v>
      </c>
      <c r="C322" s="10">
        <v>293.4079016453598</v>
      </c>
    </row>
    <row r="323" spans="1:3" x14ac:dyDescent="0.2">
      <c r="A323" s="17">
        <v>44348</v>
      </c>
      <c r="B323" s="10">
        <v>-7.0900844374360048</v>
      </c>
      <c r="C323" s="10">
        <v>298.29007434757602</v>
      </c>
    </row>
    <row r="324" spans="1:3" x14ac:dyDescent="0.2">
      <c r="A324" s="17">
        <v>44378</v>
      </c>
      <c r="B324" s="10">
        <v>-9.6158483011130578</v>
      </c>
      <c r="C324" s="10">
        <v>306.67346463273594</v>
      </c>
    </row>
    <row r="325" spans="1:3" x14ac:dyDescent="0.2">
      <c r="A325" s="17">
        <v>44409</v>
      </c>
      <c r="B325" s="10">
        <v>-14.982534283235067</v>
      </c>
      <c r="C325" s="10">
        <v>312.241699606628</v>
      </c>
    </row>
    <row r="326" spans="1:3" x14ac:dyDescent="0.2">
      <c r="A326" s="17">
        <v>44440</v>
      </c>
      <c r="B326" s="10">
        <v>-20.029559238198662</v>
      </c>
      <c r="C326" s="10">
        <v>313.98919771075441</v>
      </c>
    </row>
    <row r="327" spans="1:3" x14ac:dyDescent="0.2">
      <c r="A327" s="17">
        <v>44470</v>
      </c>
      <c r="B327" s="10">
        <v>-12.673210813196262</v>
      </c>
      <c r="C327" s="10">
        <v>323.9027221689318</v>
      </c>
    </row>
    <row r="328" spans="1:3" x14ac:dyDescent="0.2">
      <c r="A328" s="17">
        <v>44501</v>
      </c>
      <c r="B328" s="10">
        <v>-12.828057504598506</v>
      </c>
      <c r="C328" s="10">
        <v>322.47051539656752</v>
      </c>
    </row>
    <row r="329" spans="1:3" x14ac:dyDescent="0.2">
      <c r="A329" s="17">
        <v>44531</v>
      </c>
      <c r="B329" s="10">
        <v>-15.813042420381024</v>
      </c>
      <c r="C329" s="10">
        <v>357.28843791812818</v>
      </c>
    </row>
    <row r="330" spans="1:3" x14ac:dyDescent="0.2">
      <c r="A330" s="17">
        <v>44562</v>
      </c>
      <c r="B330" s="10">
        <v>-16.860212609077362</v>
      </c>
      <c r="C330" s="10">
        <v>376.0858634468658</v>
      </c>
    </row>
    <row r="331" spans="1:3" x14ac:dyDescent="0.2">
      <c r="A331" s="17">
        <v>44593</v>
      </c>
      <c r="B331" s="10">
        <v>-12.4955252903692</v>
      </c>
      <c r="C331" s="10">
        <v>413.30923377798933</v>
      </c>
    </row>
    <row r="332" spans="1:3" x14ac:dyDescent="0.2">
      <c r="A332" s="17">
        <v>44621</v>
      </c>
      <c r="B332" s="10">
        <v>-24.523211910433968</v>
      </c>
      <c r="C332" s="10">
        <v>652.89774157156376</v>
      </c>
    </row>
    <row r="333" spans="1:3" x14ac:dyDescent="0.2">
      <c r="A333" s="17">
        <v>44652</v>
      </c>
      <c r="B333" s="10">
        <v>-30.078154121580429</v>
      </c>
      <c r="C333" s="10">
        <v>558.62446968788561</v>
      </c>
    </row>
    <row r="334" spans="1:3" x14ac:dyDescent="0.2">
      <c r="A334" s="17">
        <v>44682</v>
      </c>
      <c r="B334" s="10">
        <v>-22.959518089208075</v>
      </c>
      <c r="C334" s="10">
        <v>578.23042300992142</v>
      </c>
    </row>
    <row r="335" spans="1:3" x14ac:dyDescent="0.2">
      <c r="A335" s="17">
        <v>44713</v>
      </c>
      <c r="B335" s="10">
        <v>-29.174513262342366</v>
      </c>
      <c r="C335" s="10">
        <v>586.27721111645053</v>
      </c>
    </row>
    <row r="336" spans="1:3" x14ac:dyDescent="0.2">
      <c r="A336" s="17">
        <v>44743</v>
      </c>
      <c r="B336" s="10">
        <v>-26.557707368298594</v>
      </c>
      <c r="C336" s="10">
        <v>643.86107666141243</v>
      </c>
    </row>
    <row r="337" spans="1:3" x14ac:dyDescent="0.2">
      <c r="A337" s="17">
        <v>44774</v>
      </c>
      <c r="B337" s="10">
        <v>-24.508382012852913</v>
      </c>
      <c r="C337" s="10">
        <v>610.47086247128323</v>
      </c>
    </row>
    <row r="338" spans="1:3" x14ac:dyDescent="0.2">
      <c r="A338" s="17">
        <v>44805</v>
      </c>
      <c r="B338" s="10">
        <v>-39.971867348328956</v>
      </c>
      <c r="C338" s="10">
        <v>630.85994257955724</v>
      </c>
    </row>
    <row r="339" spans="1:3" x14ac:dyDescent="0.2">
      <c r="A339" s="17">
        <v>44835</v>
      </c>
      <c r="B339" s="10">
        <v>-62.522555390185261</v>
      </c>
      <c r="C339" s="10">
        <v>676.30700404652953</v>
      </c>
    </row>
    <row r="340" spans="1:3" x14ac:dyDescent="0.2">
      <c r="A340" s="17">
        <v>44866</v>
      </c>
      <c r="B340" s="10">
        <v>-57.553779219150279</v>
      </c>
      <c r="C340" s="10">
        <v>634.00317864365945</v>
      </c>
    </row>
    <row r="341" spans="1:3" x14ac:dyDescent="0.2">
      <c r="A341" s="17">
        <v>44896</v>
      </c>
      <c r="B341" s="10">
        <v>-50.603054948033702</v>
      </c>
      <c r="C341" s="10">
        <v>597.80502783632505</v>
      </c>
    </row>
    <row r="342" spans="1:3" x14ac:dyDescent="0.2">
      <c r="A342" s="17">
        <v>44927</v>
      </c>
      <c r="B342" s="10">
        <v>-50.798322717515987</v>
      </c>
      <c r="C342" s="10">
        <v>596.57361103134349</v>
      </c>
    </row>
    <row r="343" spans="1:3" x14ac:dyDescent="0.2">
      <c r="A343" s="17">
        <v>44958</v>
      </c>
      <c r="B343" s="10">
        <v>-56.196807329125967</v>
      </c>
      <c r="C343" s="10">
        <v>583.45482808592965</v>
      </c>
    </row>
    <row r="344" spans="1:3" x14ac:dyDescent="0.2">
      <c r="A344" s="17">
        <v>44986</v>
      </c>
      <c r="B344" s="10">
        <v>-54.254096646627517</v>
      </c>
      <c r="C344" s="10">
        <v>606.5414565825327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8"/>
  <sheetViews>
    <sheetView zoomScale="130" zoomScaleNormal="130" workbookViewId="0">
      <selection activeCell="I29" sqref="I29"/>
    </sheetView>
  </sheetViews>
  <sheetFormatPr baseColWidth="10" defaultRowHeight="12.75" x14ac:dyDescent="0.2"/>
  <cols>
    <col min="1" max="16384" width="11.42578125" style="10"/>
  </cols>
  <sheetData>
    <row r="1" spans="1:5" x14ac:dyDescent="0.2">
      <c r="A1" s="10" t="s">
        <v>5</v>
      </c>
      <c r="B1" s="10" t="s">
        <v>173</v>
      </c>
    </row>
    <row r="2" spans="1:5" x14ac:dyDescent="0.2">
      <c r="A2" s="10" t="s">
        <v>193</v>
      </c>
      <c r="B2" s="10" t="s">
        <v>195</v>
      </c>
    </row>
    <row r="3" spans="1:5" x14ac:dyDescent="0.2">
      <c r="A3" s="10" t="s">
        <v>7</v>
      </c>
      <c r="B3" s="10" t="s">
        <v>9</v>
      </c>
    </row>
    <row r="5" spans="1:5" x14ac:dyDescent="0.2">
      <c r="B5" s="10" t="s">
        <v>169</v>
      </c>
      <c r="C5" s="10" t="s">
        <v>175</v>
      </c>
      <c r="D5" s="10" t="s">
        <v>9</v>
      </c>
      <c r="E5" s="10" t="s">
        <v>170</v>
      </c>
    </row>
    <row r="6" spans="1:5" x14ac:dyDescent="0.2">
      <c r="A6" s="10">
        <v>1970</v>
      </c>
      <c r="B6" s="10">
        <v>46.006265597129506</v>
      </c>
      <c r="C6" s="10">
        <v>48.420674946936884</v>
      </c>
      <c r="D6" s="10">
        <v>52.452075810860997</v>
      </c>
    </row>
    <row r="7" spans="1:5" x14ac:dyDescent="0.2">
      <c r="A7" s="10" t="s">
        <v>10</v>
      </c>
      <c r="B7" s="10">
        <v>45.014941804325154</v>
      </c>
      <c r="C7" s="10">
        <v>48.246069471870804</v>
      </c>
      <c r="D7" s="10">
        <v>52.61960628820902</v>
      </c>
    </row>
    <row r="8" spans="1:5" x14ac:dyDescent="0.2">
      <c r="A8" s="10" t="s">
        <v>11</v>
      </c>
      <c r="B8" s="10">
        <v>43.928813653141532</v>
      </c>
      <c r="C8" s="10">
        <v>48.679119106020202</v>
      </c>
      <c r="D8" s="10">
        <v>53.145979127799322</v>
      </c>
    </row>
    <row r="9" spans="1:5" x14ac:dyDescent="0.2">
      <c r="A9" s="10" t="s">
        <v>12</v>
      </c>
      <c r="B9" s="10">
        <v>43.179357533996701</v>
      </c>
      <c r="C9" s="10">
        <v>48.899789793198792</v>
      </c>
      <c r="D9" s="10">
        <v>53.245268631743556</v>
      </c>
    </row>
    <row r="10" spans="1:5" x14ac:dyDescent="0.2">
      <c r="A10" s="10">
        <v>1971</v>
      </c>
      <c r="B10" s="10">
        <v>42.441768025569196</v>
      </c>
      <c r="C10" s="10">
        <v>49.374950686964127</v>
      </c>
      <c r="D10" s="10">
        <v>53.619397888606869</v>
      </c>
    </row>
    <row r="11" spans="1:5" x14ac:dyDescent="0.2">
      <c r="A11" s="10" t="s">
        <v>13</v>
      </c>
      <c r="B11" s="10">
        <v>42.398652985124926</v>
      </c>
      <c r="C11" s="10">
        <v>50.159983600400246</v>
      </c>
      <c r="D11" s="10">
        <v>54.184492492976318</v>
      </c>
    </row>
    <row r="12" spans="1:5" x14ac:dyDescent="0.2">
      <c r="A12" s="10" t="s">
        <v>14</v>
      </c>
      <c r="B12" s="10">
        <v>43.038866405087305</v>
      </c>
      <c r="C12" s="10">
        <v>50.336260381237388</v>
      </c>
      <c r="D12" s="10">
        <v>54.569695496659129</v>
      </c>
    </row>
    <row r="13" spans="1:5" x14ac:dyDescent="0.2">
      <c r="A13" s="10" t="s">
        <v>15</v>
      </c>
      <c r="B13" s="10">
        <v>43.792150822046942</v>
      </c>
      <c r="C13" s="10">
        <v>51.494788939199267</v>
      </c>
      <c r="D13" s="10">
        <v>55.459622610409319</v>
      </c>
    </row>
    <row r="14" spans="1:5" x14ac:dyDescent="0.2">
      <c r="A14" s="10">
        <v>1972</v>
      </c>
      <c r="B14" s="10">
        <v>44.982290013075357</v>
      </c>
      <c r="C14" s="10">
        <v>50.733781425739913</v>
      </c>
      <c r="D14" s="10">
        <v>55.78684960969391</v>
      </c>
    </row>
    <row r="15" spans="1:5" x14ac:dyDescent="0.2">
      <c r="A15" s="10" t="s">
        <v>16</v>
      </c>
      <c r="B15" s="10">
        <v>45.569438120812791</v>
      </c>
      <c r="C15" s="10">
        <v>51.845495704753588</v>
      </c>
      <c r="D15" s="10">
        <v>56.831249549373894</v>
      </c>
    </row>
    <row r="16" spans="1:5" x14ac:dyDescent="0.2">
      <c r="A16" s="10" t="s">
        <v>17</v>
      </c>
      <c r="B16" s="10">
        <v>45.792972185391996</v>
      </c>
      <c r="C16" s="10">
        <v>52.58829799879036</v>
      </c>
      <c r="D16" s="10">
        <v>57.884213666269389</v>
      </c>
    </row>
    <row r="17" spans="1:4" x14ac:dyDescent="0.2">
      <c r="A17" s="10" t="s">
        <v>18</v>
      </c>
      <c r="B17" s="10">
        <v>46.000186098826426</v>
      </c>
      <c r="C17" s="10">
        <v>53.542033974957924</v>
      </c>
      <c r="D17" s="10">
        <v>59.353904687443872</v>
      </c>
    </row>
    <row r="18" spans="1:4" x14ac:dyDescent="0.2">
      <c r="A18" s="10">
        <v>1973</v>
      </c>
      <c r="B18" s="10">
        <v>46.360595992051941</v>
      </c>
      <c r="C18" s="10">
        <v>54.86315870690197</v>
      </c>
      <c r="D18" s="10">
        <v>60.941926615667832</v>
      </c>
    </row>
    <row r="19" spans="1:4" x14ac:dyDescent="0.2">
      <c r="A19" s="10" t="s">
        <v>19</v>
      </c>
      <c r="B19" s="10">
        <v>46.899324050817938</v>
      </c>
      <c r="C19" s="10">
        <v>55.046505927385923</v>
      </c>
      <c r="D19" s="10">
        <v>61.612311914970149</v>
      </c>
    </row>
    <row r="20" spans="1:4" x14ac:dyDescent="0.2">
      <c r="A20" s="10" t="s">
        <v>20</v>
      </c>
      <c r="B20" s="10">
        <v>47.431741004132824</v>
      </c>
      <c r="C20" s="10">
        <v>55.65536449932749</v>
      </c>
      <c r="D20" s="10">
        <v>62.65925823179812</v>
      </c>
    </row>
    <row r="21" spans="1:4" x14ac:dyDescent="0.2">
      <c r="A21" s="10" t="s">
        <v>21</v>
      </c>
      <c r="B21" s="10">
        <v>48.184374157605433</v>
      </c>
      <c r="C21" s="10">
        <v>55.93700739072883</v>
      </c>
      <c r="D21" s="10">
        <v>63.59192029865229</v>
      </c>
    </row>
    <row r="22" spans="1:4" x14ac:dyDescent="0.2">
      <c r="A22" s="10">
        <v>1974</v>
      </c>
      <c r="B22" s="10">
        <v>48.700469123887082</v>
      </c>
      <c r="C22" s="10">
        <v>55.30782605204918</v>
      </c>
      <c r="D22" s="10">
        <v>63.907572670874856</v>
      </c>
    </row>
    <row r="23" spans="1:4" x14ac:dyDescent="0.2">
      <c r="A23" s="10" t="s">
        <v>22</v>
      </c>
      <c r="B23" s="10">
        <v>48.740857699325467</v>
      </c>
      <c r="C23" s="10">
        <v>54.701965592877414</v>
      </c>
      <c r="D23" s="10">
        <v>63.95540485109693</v>
      </c>
    </row>
    <row r="24" spans="1:4" x14ac:dyDescent="0.2">
      <c r="A24" s="10" t="s">
        <v>23</v>
      </c>
      <c r="B24" s="10">
        <v>48.834514854627983</v>
      </c>
      <c r="C24" s="10">
        <v>54.922020267892144</v>
      </c>
      <c r="D24" s="10">
        <v>63.750729983879317</v>
      </c>
    </row>
    <row r="25" spans="1:4" x14ac:dyDescent="0.2">
      <c r="A25" s="10" t="s">
        <v>24</v>
      </c>
      <c r="B25" s="10">
        <v>48.790042744528677</v>
      </c>
      <c r="C25" s="10">
        <v>54.098819975373601</v>
      </c>
      <c r="D25" s="10">
        <v>62.287673644395412</v>
      </c>
    </row>
    <row r="26" spans="1:4" x14ac:dyDescent="0.2">
      <c r="A26" s="10">
        <v>1975</v>
      </c>
      <c r="B26" s="10">
        <v>48.162610093635216</v>
      </c>
      <c r="C26" s="10">
        <v>54.210361831333309</v>
      </c>
      <c r="D26" s="10">
        <v>61.293640667902174</v>
      </c>
    </row>
    <row r="27" spans="1:4" x14ac:dyDescent="0.2">
      <c r="A27" s="10" t="s">
        <v>25</v>
      </c>
      <c r="B27" s="10">
        <v>48.01651566154149</v>
      </c>
      <c r="C27" s="10">
        <v>54.233414191282804</v>
      </c>
      <c r="D27" s="10">
        <v>60.823765220507255</v>
      </c>
    </row>
    <row r="28" spans="1:4" x14ac:dyDescent="0.2">
      <c r="A28" s="10" t="s">
        <v>26</v>
      </c>
      <c r="B28" s="10">
        <v>48.233902363424846</v>
      </c>
      <c r="C28" s="10">
        <v>53.130803104007832</v>
      </c>
      <c r="D28" s="10">
        <v>60.01434479429831</v>
      </c>
    </row>
    <row r="29" spans="1:4" x14ac:dyDescent="0.2">
      <c r="A29" s="10" t="s">
        <v>27</v>
      </c>
      <c r="B29" s="10">
        <v>48.740956500273406</v>
      </c>
      <c r="C29" s="10">
        <v>53.277737287856276</v>
      </c>
      <c r="D29" s="10">
        <v>59.867834140619536</v>
      </c>
    </row>
    <row r="30" spans="1:4" x14ac:dyDescent="0.2">
      <c r="A30" s="10">
        <v>1976</v>
      </c>
      <c r="B30" s="10">
        <v>49.407357911669557</v>
      </c>
      <c r="C30" s="10">
        <v>53.313020301400748</v>
      </c>
      <c r="D30" s="10">
        <v>59.862037053355408</v>
      </c>
    </row>
    <row r="31" spans="1:4" x14ac:dyDescent="0.2">
      <c r="A31" s="10" t="s">
        <v>28</v>
      </c>
      <c r="B31" s="10">
        <v>50.268446697503443</v>
      </c>
      <c r="C31" s="10">
        <v>54.201829522740077</v>
      </c>
      <c r="D31" s="10">
        <v>60.37655460058108</v>
      </c>
    </row>
    <row r="32" spans="1:4" x14ac:dyDescent="0.2">
      <c r="A32" s="10" t="s">
        <v>29</v>
      </c>
      <c r="B32" s="10">
        <v>51.056976230831097</v>
      </c>
      <c r="C32" s="10">
        <v>54.201602795493329</v>
      </c>
      <c r="D32" s="10">
        <v>60.566806275270991</v>
      </c>
    </row>
    <row r="33" spans="1:4" x14ac:dyDescent="0.2">
      <c r="A33" s="10" t="s">
        <v>30</v>
      </c>
      <c r="B33" s="10">
        <v>51.673924880556257</v>
      </c>
      <c r="C33" s="10">
        <v>54.469974931940655</v>
      </c>
      <c r="D33" s="10">
        <v>60.867869334898792</v>
      </c>
    </row>
    <row r="34" spans="1:4" x14ac:dyDescent="0.2">
      <c r="A34" s="10">
        <v>1977</v>
      </c>
      <c r="B34" s="10">
        <v>52.573728889169011</v>
      </c>
      <c r="C34" s="10">
        <v>54.769429542378234</v>
      </c>
      <c r="D34" s="10">
        <v>61.026080266521319</v>
      </c>
    </row>
    <row r="35" spans="1:4" x14ac:dyDescent="0.2">
      <c r="A35" s="10" t="s">
        <v>31</v>
      </c>
      <c r="B35" s="10">
        <v>52.691566344470154</v>
      </c>
      <c r="C35" s="10">
        <v>55.743897275676126</v>
      </c>
      <c r="D35" s="10">
        <v>61.437404470520065</v>
      </c>
    </row>
    <row r="36" spans="1:4" x14ac:dyDescent="0.2">
      <c r="A36" s="10" t="s">
        <v>32</v>
      </c>
      <c r="B36" s="10">
        <v>52.974914590631492</v>
      </c>
      <c r="C36" s="10">
        <v>56.623213324962549</v>
      </c>
      <c r="D36" s="10">
        <v>61.841320545727449</v>
      </c>
    </row>
    <row r="37" spans="1:4" x14ac:dyDescent="0.2">
      <c r="A37" s="10" t="s">
        <v>33</v>
      </c>
      <c r="B37" s="10">
        <v>53.41805882339883</v>
      </c>
      <c r="C37" s="10">
        <v>57.849784026576266</v>
      </c>
      <c r="D37" s="10">
        <v>62.58254569542374</v>
      </c>
    </row>
    <row r="38" spans="1:4" x14ac:dyDescent="0.2">
      <c r="A38" s="10">
        <v>1978</v>
      </c>
      <c r="B38" s="10">
        <v>53.789203873364322</v>
      </c>
      <c r="C38" s="10">
        <v>58.457909843791221</v>
      </c>
      <c r="D38" s="10">
        <v>63.067582419778269</v>
      </c>
    </row>
    <row r="39" spans="1:4" x14ac:dyDescent="0.2">
      <c r="A39" s="10" t="s">
        <v>34</v>
      </c>
      <c r="B39" s="10">
        <v>53.802055552747596</v>
      </c>
      <c r="C39" s="10">
        <v>59.052485835518766</v>
      </c>
      <c r="D39" s="10">
        <v>63.708612359943295</v>
      </c>
    </row>
    <row r="40" spans="1:4" x14ac:dyDescent="0.2">
      <c r="A40" s="10" t="s">
        <v>35</v>
      </c>
      <c r="B40" s="10">
        <v>53.682480457419992</v>
      </c>
      <c r="C40" s="10">
        <v>60.09754724263523</v>
      </c>
      <c r="D40" s="10">
        <v>64.607247055969111</v>
      </c>
    </row>
    <row r="41" spans="1:4" x14ac:dyDescent="0.2">
      <c r="A41" s="10" t="s">
        <v>36</v>
      </c>
      <c r="B41" s="10">
        <v>53.946254884975723</v>
      </c>
      <c r="C41" s="10">
        <v>60.863926944718315</v>
      </c>
      <c r="D41" s="10">
        <v>65.659700215477955</v>
      </c>
    </row>
    <row r="42" spans="1:4" x14ac:dyDescent="0.2">
      <c r="A42" s="10">
        <v>1979</v>
      </c>
      <c r="B42" s="10">
        <v>54.274605420931863</v>
      </c>
      <c r="C42" s="10">
        <v>62.10973143759869</v>
      </c>
      <c r="D42" s="10">
        <v>66.73192542820162</v>
      </c>
    </row>
    <row r="43" spans="1:4" x14ac:dyDescent="0.2">
      <c r="A43" s="10" t="s">
        <v>37</v>
      </c>
      <c r="B43" s="10">
        <v>54.793587282549424</v>
      </c>
      <c r="C43" s="10">
        <v>61.989806720244268</v>
      </c>
      <c r="D43" s="10">
        <v>66.948225813439279</v>
      </c>
    </row>
    <row r="44" spans="1:4" x14ac:dyDescent="0.2">
      <c r="A44" s="10" t="s">
        <v>38</v>
      </c>
      <c r="B44" s="10">
        <v>55.220380150672774</v>
      </c>
      <c r="C44" s="10">
        <v>62.04994992866424</v>
      </c>
      <c r="D44" s="10">
        <v>66.696234700800204</v>
      </c>
    </row>
    <row r="45" spans="1:4" x14ac:dyDescent="0.2">
      <c r="A45" s="10" t="s">
        <v>39</v>
      </c>
      <c r="B45" s="10">
        <v>56.378149868685654</v>
      </c>
      <c r="C45" s="10">
        <v>61.989221855192966</v>
      </c>
      <c r="D45" s="10">
        <v>66.542847607592932</v>
      </c>
    </row>
    <row r="46" spans="1:4" x14ac:dyDescent="0.2">
      <c r="A46" s="10">
        <v>1980</v>
      </c>
      <c r="B46" s="10">
        <v>57.311680083400262</v>
      </c>
      <c r="C46" s="10">
        <v>61.165398786991886</v>
      </c>
      <c r="D46" s="10">
        <v>66.052187881037568</v>
      </c>
    </row>
    <row r="47" spans="1:4" x14ac:dyDescent="0.2">
      <c r="A47" s="10" t="s">
        <v>40</v>
      </c>
      <c r="B47" s="10">
        <v>58.358540619767005</v>
      </c>
      <c r="C47" s="10">
        <v>60.015295084496579</v>
      </c>
      <c r="D47" s="10">
        <v>66.078608731863071</v>
      </c>
    </row>
    <row r="48" spans="1:4" x14ac:dyDescent="0.2">
      <c r="A48" s="10" t="s">
        <v>41</v>
      </c>
      <c r="B48" s="10">
        <v>59.183817925536594</v>
      </c>
      <c r="C48" s="10">
        <v>60.894689984288284</v>
      </c>
      <c r="D48" s="10">
        <v>67.262249149216899</v>
      </c>
    </row>
    <row r="49" spans="1:4" x14ac:dyDescent="0.2">
      <c r="A49" s="10" t="s">
        <v>42</v>
      </c>
      <c r="B49" s="10">
        <v>59.649767711592304</v>
      </c>
      <c r="C49" s="10">
        <v>59.80718299617245</v>
      </c>
      <c r="D49" s="10">
        <v>67.509944370557818</v>
      </c>
    </row>
    <row r="50" spans="1:4" x14ac:dyDescent="0.2">
      <c r="A50" s="10">
        <v>1981</v>
      </c>
      <c r="B50" s="10">
        <v>59.559017599805628</v>
      </c>
      <c r="C50" s="10">
        <v>58.672729848107828</v>
      </c>
      <c r="D50" s="10">
        <v>67.278867244677542</v>
      </c>
    </row>
    <row r="51" spans="1:4" x14ac:dyDescent="0.2">
      <c r="A51" s="10" t="s">
        <v>43</v>
      </c>
      <c r="B51" s="10">
        <v>59.113361869523018</v>
      </c>
      <c r="C51" s="10">
        <v>58.648524082479568</v>
      </c>
      <c r="D51" s="10">
        <v>67.021868083336329</v>
      </c>
    </row>
    <row r="52" spans="1:4" x14ac:dyDescent="0.2">
      <c r="A52" s="10" t="s">
        <v>44</v>
      </c>
      <c r="B52" s="10">
        <v>57.912390645312364</v>
      </c>
      <c r="C52" s="10">
        <v>58.603666637810292</v>
      </c>
      <c r="D52" s="10">
        <v>66.492618818308671</v>
      </c>
    </row>
    <row r="53" spans="1:4" x14ac:dyDescent="0.2">
      <c r="A53" s="10" t="s">
        <v>45</v>
      </c>
      <c r="B53" s="10">
        <v>56.915843973548505</v>
      </c>
      <c r="C53" s="10">
        <v>58.035592993660543</v>
      </c>
      <c r="D53" s="10">
        <v>65.678481670865352</v>
      </c>
    </row>
    <row r="54" spans="1:4" x14ac:dyDescent="0.2">
      <c r="A54" s="10">
        <v>1982</v>
      </c>
      <c r="B54" s="10">
        <v>55.85371791262498</v>
      </c>
      <c r="C54" s="10">
        <v>57.92512109226903</v>
      </c>
      <c r="D54" s="10">
        <v>65.039905060917306</v>
      </c>
    </row>
    <row r="55" spans="1:4" x14ac:dyDescent="0.2">
      <c r="A55" s="10" t="s">
        <v>46</v>
      </c>
      <c r="B55" s="10">
        <v>54.941218012645976</v>
      </c>
      <c r="C55" s="10">
        <v>57.479515632274413</v>
      </c>
      <c r="D55" s="10">
        <v>64.796599149644734</v>
      </c>
    </row>
    <row r="56" spans="1:4" x14ac:dyDescent="0.2">
      <c r="A56" s="10" t="s">
        <v>47</v>
      </c>
      <c r="B56" s="10">
        <v>54.63504934972336</v>
      </c>
      <c r="C56" s="10">
        <v>56.442368446363666</v>
      </c>
      <c r="D56" s="10">
        <v>64.130714871110456</v>
      </c>
    </row>
    <row r="57" spans="1:4" x14ac:dyDescent="0.2">
      <c r="A57" s="10" t="s">
        <v>48</v>
      </c>
      <c r="B57" s="10">
        <v>54.084923627870488</v>
      </c>
      <c r="C57" s="10">
        <v>56.497596981379381</v>
      </c>
      <c r="D57" s="10">
        <v>63.91846098493987</v>
      </c>
    </row>
    <row r="58" spans="1:4" x14ac:dyDescent="0.2">
      <c r="A58" s="10">
        <v>1983</v>
      </c>
      <c r="B58" s="10">
        <v>53.178203559458559</v>
      </c>
      <c r="C58" s="10">
        <v>56.877304870673505</v>
      </c>
      <c r="D58" s="10">
        <v>64.1622595445793</v>
      </c>
    </row>
    <row r="59" spans="1:4" x14ac:dyDescent="0.2">
      <c r="A59" s="10" t="s">
        <v>49</v>
      </c>
      <c r="B59" s="10">
        <v>52.148044054108787</v>
      </c>
      <c r="C59" s="10">
        <v>56.921610839505888</v>
      </c>
      <c r="D59" s="10">
        <v>64.156440399523348</v>
      </c>
    </row>
    <row r="60" spans="1:4" x14ac:dyDescent="0.2">
      <c r="A60" s="10" t="s">
        <v>50</v>
      </c>
      <c r="B60" s="10">
        <v>51.23741525596941</v>
      </c>
      <c r="C60" s="10">
        <v>56.693447874837901</v>
      </c>
      <c r="D60" s="10">
        <v>63.893325326485495</v>
      </c>
    </row>
    <row r="61" spans="1:4" x14ac:dyDescent="0.2">
      <c r="A61" s="10" t="s">
        <v>51</v>
      </c>
      <c r="B61" s="10">
        <v>50.362908210968747</v>
      </c>
      <c r="C61" s="10">
        <v>56.722130889726117</v>
      </c>
      <c r="D61" s="10">
        <v>63.549839066885006</v>
      </c>
    </row>
    <row r="62" spans="1:4" x14ac:dyDescent="0.2">
      <c r="A62" s="10">
        <v>1984</v>
      </c>
      <c r="B62" s="10">
        <v>49.447944051454265</v>
      </c>
      <c r="C62" s="10">
        <v>56.839372338594238</v>
      </c>
      <c r="D62" s="10">
        <v>63.246878329894621</v>
      </c>
    </row>
    <row r="63" spans="1:4" x14ac:dyDescent="0.2">
      <c r="A63" s="10" t="s">
        <v>52</v>
      </c>
      <c r="B63" s="10">
        <v>48.94785939374561</v>
      </c>
      <c r="C63" s="10">
        <v>57.14267570127214</v>
      </c>
      <c r="D63" s="10">
        <v>63.174671908217114</v>
      </c>
    </row>
    <row r="64" spans="1:4" x14ac:dyDescent="0.2">
      <c r="A64" s="10" t="s">
        <v>53</v>
      </c>
      <c r="B64" s="10">
        <v>48.56584878510467</v>
      </c>
      <c r="C64" s="10">
        <v>57.345474125283658</v>
      </c>
      <c r="D64" s="10">
        <v>63.222163831602806</v>
      </c>
    </row>
    <row r="65" spans="1:4" x14ac:dyDescent="0.2">
      <c r="A65" s="10" t="s">
        <v>54</v>
      </c>
      <c r="B65" s="10">
        <v>48.389688994983857</v>
      </c>
      <c r="C65" s="10">
        <v>57.793956741896892</v>
      </c>
      <c r="D65" s="10">
        <v>63.272918354040456</v>
      </c>
    </row>
    <row r="66" spans="1:4" x14ac:dyDescent="0.2">
      <c r="A66" s="10">
        <v>1985</v>
      </c>
      <c r="B66" s="10">
        <v>48.492885879512635</v>
      </c>
      <c r="C66" s="10">
        <v>57.820301745987457</v>
      </c>
      <c r="D66" s="10">
        <v>63.040211775447219</v>
      </c>
    </row>
    <row r="67" spans="1:4" x14ac:dyDescent="0.2">
      <c r="A67" s="10" t="s">
        <v>55</v>
      </c>
      <c r="B67" s="10">
        <v>48.545846879032091</v>
      </c>
      <c r="C67" s="10">
        <v>58.240403811324583</v>
      </c>
      <c r="D67" s="10">
        <v>63.217452716780301</v>
      </c>
    </row>
    <row r="68" spans="1:4" x14ac:dyDescent="0.2">
      <c r="A68" s="10" t="s">
        <v>56</v>
      </c>
      <c r="B68" s="10">
        <v>48.929770934646591</v>
      </c>
      <c r="C68" s="10">
        <v>58.948857232596666</v>
      </c>
      <c r="D68" s="10">
        <v>63.693652048425633</v>
      </c>
    </row>
    <row r="69" spans="1:4" x14ac:dyDescent="0.2">
      <c r="A69" s="10" t="s">
        <v>57</v>
      </c>
      <c r="B69" s="10">
        <v>49.440964717292715</v>
      </c>
      <c r="C69" s="10">
        <v>59.57613229208264</v>
      </c>
      <c r="D69" s="10">
        <v>64.226408487186404</v>
      </c>
    </row>
    <row r="70" spans="1:4" x14ac:dyDescent="0.2">
      <c r="A70" s="10">
        <v>1986</v>
      </c>
      <c r="B70" s="10">
        <v>50.170546083064551</v>
      </c>
      <c r="C70" s="10">
        <v>60.155573577430346</v>
      </c>
      <c r="D70" s="10">
        <v>64.76714082400224</v>
      </c>
    </row>
    <row r="71" spans="1:4" x14ac:dyDescent="0.2">
      <c r="A71" s="10" t="s">
        <v>58</v>
      </c>
      <c r="B71" s="10">
        <v>50.865948905188048</v>
      </c>
      <c r="C71" s="10">
        <v>61.488994694281274</v>
      </c>
      <c r="D71" s="10">
        <v>65.861394918945649</v>
      </c>
    </row>
    <row r="72" spans="1:4" x14ac:dyDescent="0.2">
      <c r="A72" s="10" t="s">
        <v>59</v>
      </c>
      <c r="B72" s="10">
        <v>51.622882079400853</v>
      </c>
      <c r="C72" s="10">
        <v>62.370222024015476</v>
      </c>
      <c r="D72" s="10">
        <v>66.698186163943703</v>
      </c>
    </row>
    <row r="73" spans="1:4" x14ac:dyDescent="0.2">
      <c r="A73" s="10" t="s">
        <v>60</v>
      </c>
      <c r="B73" s="10">
        <v>52.312290571983588</v>
      </c>
      <c r="C73" s="10">
        <v>63.357533734648918</v>
      </c>
      <c r="D73" s="10">
        <v>67.661402187413429</v>
      </c>
    </row>
    <row r="74" spans="1:4" x14ac:dyDescent="0.2">
      <c r="A74" s="10">
        <v>1987</v>
      </c>
      <c r="B74" s="10">
        <v>53.216261561767276</v>
      </c>
      <c r="C74" s="10">
        <v>64.018349382223491</v>
      </c>
      <c r="D74" s="10">
        <v>68.69072559642639</v>
      </c>
    </row>
    <row r="75" spans="1:4" x14ac:dyDescent="0.2">
      <c r="A75" s="10" t="s">
        <v>61</v>
      </c>
      <c r="B75" s="10">
        <v>54.176570839073669</v>
      </c>
      <c r="C75" s="10">
        <v>64.597144228630228</v>
      </c>
      <c r="D75" s="10">
        <v>69.589552985542554</v>
      </c>
    </row>
    <row r="76" spans="1:4" x14ac:dyDescent="0.2">
      <c r="A76" s="10" t="s">
        <v>62</v>
      </c>
      <c r="B76" s="10">
        <v>55.219922174107104</v>
      </c>
      <c r="C76" s="10">
        <v>65.012561954239857</v>
      </c>
      <c r="D76" s="10">
        <v>70.588089470904805</v>
      </c>
    </row>
    <row r="77" spans="1:4" x14ac:dyDescent="0.2">
      <c r="A77" s="10" t="s">
        <v>63</v>
      </c>
      <c r="B77" s="10">
        <v>56.28052821829106</v>
      </c>
      <c r="C77" s="10">
        <v>65.229892922884488</v>
      </c>
      <c r="D77" s="10">
        <v>71.527194094724692</v>
      </c>
    </row>
    <row r="78" spans="1:4" x14ac:dyDescent="0.2">
      <c r="A78" s="10">
        <v>1988</v>
      </c>
      <c r="B78" s="10">
        <v>57.302136650448311</v>
      </c>
      <c r="C78" s="10">
        <v>65.788760481123219</v>
      </c>
      <c r="D78" s="10">
        <v>72.668961834546749</v>
      </c>
    </row>
    <row r="79" spans="1:4" x14ac:dyDescent="0.2">
      <c r="A79" s="10" t="s">
        <v>64</v>
      </c>
      <c r="B79" s="10">
        <v>58.191683499745707</v>
      </c>
      <c r="C79" s="10">
        <v>66.442986053501002</v>
      </c>
      <c r="D79" s="10">
        <v>73.646479399908756</v>
      </c>
    </row>
    <row r="80" spans="1:4" x14ac:dyDescent="0.2">
      <c r="A80" s="10" t="s">
        <v>65</v>
      </c>
      <c r="B80" s="10">
        <v>58.910005306648131</v>
      </c>
      <c r="C80" s="10">
        <v>66.261572097719707</v>
      </c>
      <c r="D80" s="10">
        <v>74.769100685617346</v>
      </c>
    </row>
    <row r="81" spans="1:4" x14ac:dyDescent="0.2">
      <c r="A81" s="10" t="s">
        <v>66</v>
      </c>
      <c r="B81" s="10">
        <v>59.605767923522848</v>
      </c>
      <c r="C81" s="10">
        <v>66.480747944564868</v>
      </c>
      <c r="D81" s="10">
        <v>76.262649178514252</v>
      </c>
    </row>
    <row r="82" spans="1:4" x14ac:dyDescent="0.2">
      <c r="A82" s="10">
        <v>1989</v>
      </c>
      <c r="B82" s="10">
        <v>60.21820695478948</v>
      </c>
      <c r="C82" s="10">
        <v>66.538615465457269</v>
      </c>
      <c r="D82" s="10">
        <v>77.435538768233187</v>
      </c>
    </row>
    <row r="83" spans="1:4" x14ac:dyDescent="0.2">
      <c r="A83" s="10" t="s">
        <v>67</v>
      </c>
      <c r="B83" s="10">
        <v>60.813821729102422</v>
      </c>
      <c r="C83" s="10">
        <v>66.491667442817388</v>
      </c>
      <c r="D83" s="10">
        <v>77.864100394414692</v>
      </c>
    </row>
    <row r="84" spans="1:4" x14ac:dyDescent="0.2">
      <c r="A84" s="10" t="s">
        <v>68</v>
      </c>
      <c r="B84" s="10">
        <v>61.59055584368496</v>
      </c>
      <c r="C84" s="10">
        <v>67.526754223615001</v>
      </c>
      <c r="D84" s="10">
        <v>79.05971792803696</v>
      </c>
    </row>
    <row r="85" spans="1:4" x14ac:dyDescent="0.2">
      <c r="A85" s="10" t="s">
        <v>69</v>
      </c>
      <c r="B85" s="10">
        <v>62.275195816936701</v>
      </c>
      <c r="C85" s="10">
        <v>67.80305692282576</v>
      </c>
      <c r="D85" s="10">
        <v>79.998814255164319</v>
      </c>
    </row>
    <row r="86" spans="1:4" x14ac:dyDescent="0.2">
      <c r="A86" s="10">
        <v>1990</v>
      </c>
      <c r="B86" s="10">
        <v>63.176771324926371</v>
      </c>
      <c r="C86" s="10">
        <v>67.062478748404615</v>
      </c>
      <c r="D86" s="10">
        <v>80.117922698814795</v>
      </c>
    </row>
    <row r="87" spans="1:4" x14ac:dyDescent="0.2">
      <c r="A87" s="10" t="s">
        <v>70</v>
      </c>
      <c r="B87" s="10">
        <v>63.849623888389452</v>
      </c>
      <c r="C87" s="10">
        <v>66.406359197957698</v>
      </c>
      <c r="D87" s="10">
        <v>80.398265379893786</v>
      </c>
    </row>
    <row r="88" spans="1:4" x14ac:dyDescent="0.2">
      <c r="A88" s="10" t="s">
        <v>71</v>
      </c>
      <c r="B88" s="10">
        <v>64.292262121145811</v>
      </c>
      <c r="C88" s="10">
        <v>65.669329940641475</v>
      </c>
      <c r="D88" s="10">
        <v>80.492196965137282</v>
      </c>
    </row>
    <row r="89" spans="1:4" x14ac:dyDescent="0.2">
      <c r="A89" s="10" t="s">
        <v>72</v>
      </c>
      <c r="B89" s="10">
        <v>64.522568154757636</v>
      </c>
      <c r="C89" s="10">
        <v>64.640415447420622</v>
      </c>
      <c r="D89" s="10">
        <v>79.800668173212159</v>
      </c>
    </row>
    <row r="90" spans="1:4" x14ac:dyDescent="0.2">
      <c r="A90" s="10">
        <v>1991</v>
      </c>
      <c r="B90" s="10">
        <v>64.855721205526706</v>
      </c>
      <c r="C90" s="10">
        <v>64.783783166116621</v>
      </c>
      <c r="D90" s="10">
        <v>79.919756017845316</v>
      </c>
    </row>
    <row r="91" spans="1:4" x14ac:dyDescent="0.2">
      <c r="A91" s="10" t="s">
        <v>73</v>
      </c>
      <c r="B91" s="10">
        <v>64.83454543358441</v>
      </c>
      <c r="C91" s="10">
        <v>64.43292540286123</v>
      </c>
      <c r="D91" s="10">
        <v>79.752555951356655</v>
      </c>
    </row>
    <row r="92" spans="1:4" x14ac:dyDescent="0.2">
      <c r="A92" s="10" t="s">
        <v>74</v>
      </c>
      <c r="B92" s="10">
        <v>64.33715622098083</v>
      </c>
      <c r="C92" s="10">
        <v>64.120600541338717</v>
      </c>
      <c r="D92" s="10">
        <v>79.287717320230726</v>
      </c>
    </row>
    <row r="93" spans="1:4" x14ac:dyDescent="0.2">
      <c r="A93" s="10" t="s">
        <v>75</v>
      </c>
      <c r="B93" s="10">
        <v>63.576930329139394</v>
      </c>
      <c r="C93" s="10">
        <v>64.218859955222783</v>
      </c>
      <c r="D93" s="10">
        <v>78.898601582706036</v>
      </c>
    </row>
    <row r="94" spans="1:4" x14ac:dyDescent="0.2">
      <c r="A94" s="10">
        <v>1992</v>
      </c>
      <c r="B94" s="10">
        <v>62.673791721523408</v>
      </c>
      <c r="C94" s="10">
        <v>64.577619875712571</v>
      </c>
      <c r="D94" s="10">
        <v>78.421782465177415</v>
      </c>
    </row>
    <row r="95" spans="1:4" x14ac:dyDescent="0.2">
      <c r="A95" s="10" t="s">
        <v>76</v>
      </c>
      <c r="B95" s="10">
        <v>61.843936702427136</v>
      </c>
      <c r="C95" s="10">
        <v>64.063638937571454</v>
      </c>
      <c r="D95" s="10">
        <v>77.748897086175532</v>
      </c>
    </row>
    <row r="96" spans="1:4" x14ac:dyDescent="0.2">
      <c r="A96" s="10" t="s">
        <v>77</v>
      </c>
      <c r="B96" s="10">
        <v>61.135120951527398</v>
      </c>
      <c r="C96" s="10">
        <v>64.194021384138793</v>
      </c>
      <c r="D96" s="10">
        <v>77.388244456937045</v>
      </c>
    </row>
    <row r="97" spans="1:4" x14ac:dyDescent="0.2">
      <c r="A97" s="10" t="s">
        <v>78</v>
      </c>
      <c r="B97" s="10">
        <v>60.649922967386431</v>
      </c>
      <c r="C97" s="10">
        <v>64.250464168202839</v>
      </c>
      <c r="D97" s="10">
        <v>76.950034482420961</v>
      </c>
    </row>
    <row r="98" spans="1:4" x14ac:dyDescent="0.2">
      <c r="A98" s="10">
        <v>1993</v>
      </c>
      <c r="B98" s="10">
        <v>60.244446904848473</v>
      </c>
      <c r="C98" s="10">
        <v>63.894019374788449</v>
      </c>
      <c r="D98" s="10">
        <v>76.184844694295364</v>
      </c>
    </row>
    <row r="99" spans="1:4" x14ac:dyDescent="0.2">
      <c r="A99" s="10" t="s">
        <v>79</v>
      </c>
      <c r="B99" s="10">
        <v>60.130339280812308</v>
      </c>
      <c r="C99" s="10">
        <v>64.096938634705438</v>
      </c>
      <c r="D99" s="10">
        <v>76.078386537839364</v>
      </c>
    </row>
    <row r="100" spans="1:4" x14ac:dyDescent="0.2">
      <c r="A100" s="10" t="s">
        <v>80</v>
      </c>
      <c r="B100" s="10">
        <v>60.12288421140731</v>
      </c>
      <c r="C100" s="10">
        <v>64.306195994986126</v>
      </c>
      <c r="D100" s="10">
        <v>75.914615613318333</v>
      </c>
    </row>
    <row r="101" spans="1:4" x14ac:dyDescent="0.2">
      <c r="A101" s="10" t="s">
        <v>81</v>
      </c>
      <c r="B101" s="10">
        <v>60.046246734735895</v>
      </c>
      <c r="C101" s="10">
        <v>64.542995181108296</v>
      </c>
      <c r="D101" s="10">
        <v>75.89386289560079</v>
      </c>
    </row>
    <row r="102" spans="1:4" x14ac:dyDescent="0.2">
      <c r="A102" s="10">
        <v>1994</v>
      </c>
      <c r="B102" s="10">
        <v>60.017922522904108</v>
      </c>
      <c r="C102" s="10">
        <v>64.89736609084305</v>
      </c>
      <c r="D102" s="10">
        <v>76.117368846650876</v>
      </c>
    </row>
    <row r="103" spans="1:4" x14ac:dyDescent="0.2">
      <c r="A103" s="10" t="s">
        <v>82</v>
      </c>
      <c r="B103" s="10">
        <v>59.709923067224601</v>
      </c>
      <c r="C103" s="10">
        <v>65.064909868435635</v>
      </c>
      <c r="D103" s="10">
        <v>76.040884242746287</v>
      </c>
    </row>
    <row r="104" spans="1:4" x14ac:dyDescent="0.2">
      <c r="A104" s="10" t="s">
        <v>83</v>
      </c>
      <c r="B104" s="10">
        <v>59.228816100007684</v>
      </c>
      <c r="C104" s="10">
        <v>64.987911537713188</v>
      </c>
      <c r="D104" s="10">
        <v>75.906518681808535</v>
      </c>
    </row>
    <row r="105" spans="1:4" x14ac:dyDescent="0.2">
      <c r="A105" s="10" t="s">
        <v>84</v>
      </c>
      <c r="B105" s="10">
        <v>58.696675017945708</v>
      </c>
      <c r="C105" s="10">
        <v>65.015850725702734</v>
      </c>
      <c r="D105" s="10">
        <v>75.831485487399235</v>
      </c>
    </row>
    <row r="106" spans="1:4" x14ac:dyDescent="0.2">
      <c r="A106" s="10">
        <v>1995</v>
      </c>
      <c r="B106" s="10">
        <v>57.942202515972127</v>
      </c>
      <c r="C106" s="10">
        <v>65.08208406265986</v>
      </c>
      <c r="D106" s="10">
        <v>75.525499238090759</v>
      </c>
    </row>
    <row r="107" spans="1:4" x14ac:dyDescent="0.2">
      <c r="A107" s="10" t="s">
        <v>85</v>
      </c>
      <c r="B107" s="10">
        <v>56.99273227054109</v>
      </c>
      <c r="C107" s="10">
        <v>65.092417616242983</v>
      </c>
      <c r="D107" s="10">
        <v>75.283466945413295</v>
      </c>
    </row>
    <row r="108" spans="1:4" x14ac:dyDescent="0.2">
      <c r="A108" s="10" t="s">
        <v>86</v>
      </c>
      <c r="B108" s="10">
        <v>55.816797044491672</v>
      </c>
      <c r="C108" s="10">
        <v>65.428854356213378</v>
      </c>
      <c r="D108" s="10">
        <v>75.136270173667356</v>
      </c>
    </row>
    <row r="109" spans="1:4" x14ac:dyDescent="0.2">
      <c r="A109" s="10" t="s">
        <v>87</v>
      </c>
      <c r="B109" s="10">
        <v>55.371017920224986</v>
      </c>
      <c r="C109" s="10">
        <v>65.514531562602556</v>
      </c>
      <c r="D109" s="10">
        <v>74.956263103662195</v>
      </c>
    </row>
    <row r="110" spans="1:4" x14ac:dyDescent="0.2">
      <c r="A110" s="10">
        <v>1996</v>
      </c>
      <c r="B110" s="10">
        <v>55.093156190684425</v>
      </c>
      <c r="C110" s="10">
        <v>65.725019310858386</v>
      </c>
      <c r="D110" s="10">
        <v>74.902279983627508</v>
      </c>
    </row>
    <row r="111" spans="1:4" x14ac:dyDescent="0.2">
      <c r="A111" s="10" t="s">
        <v>88</v>
      </c>
      <c r="B111" s="10">
        <v>54.862436090461465</v>
      </c>
      <c r="C111" s="10">
        <v>65.718938962385067</v>
      </c>
      <c r="D111" s="10">
        <v>74.642844250309906</v>
      </c>
    </row>
    <row r="112" spans="1:4" x14ac:dyDescent="0.2">
      <c r="A112" s="10" t="s">
        <v>89</v>
      </c>
      <c r="B112" s="10">
        <v>55.054843764529174</v>
      </c>
      <c r="C112" s="10">
        <v>65.851519057721433</v>
      </c>
      <c r="D112" s="10">
        <v>74.556151122327691</v>
      </c>
    </row>
    <row r="113" spans="1:4" x14ac:dyDescent="0.2">
      <c r="A113" s="10" t="s">
        <v>90</v>
      </c>
      <c r="B113" s="10">
        <v>55.374221981661599</v>
      </c>
      <c r="C113" s="10">
        <v>65.780418335883979</v>
      </c>
      <c r="D113" s="10">
        <v>74.552802119099965</v>
      </c>
    </row>
    <row r="114" spans="1:4" x14ac:dyDescent="0.2">
      <c r="A114" s="10">
        <v>1997</v>
      </c>
      <c r="B114" s="10">
        <v>53.872028297841176</v>
      </c>
      <c r="C114" s="10">
        <v>65.909227970323528</v>
      </c>
      <c r="D114" s="10">
        <v>74.454104678017416</v>
      </c>
    </row>
    <row r="115" spans="1:4" x14ac:dyDescent="0.2">
      <c r="A115" s="10" t="s">
        <v>91</v>
      </c>
      <c r="B115" s="10">
        <v>54.848402055682023</v>
      </c>
      <c r="C115" s="10">
        <v>66.279951594794355</v>
      </c>
      <c r="D115" s="10">
        <v>74.664933546718842</v>
      </c>
    </row>
    <row r="116" spans="1:4" x14ac:dyDescent="0.2">
      <c r="A116" s="10" t="s">
        <v>92</v>
      </c>
      <c r="B116" s="10">
        <v>54.267314641163821</v>
      </c>
      <c r="C116" s="10">
        <v>66.577875576873268</v>
      </c>
      <c r="D116" s="10">
        <v>74.793041113866778</v>
      </c>
    </row>
    <row r="117" spans="1:4" x14ac:dyDescent="0.2">
      <c r="A117" s="10" t="s">
        <v>93</v>
      </c>
      <c r="B117" s="10">
        <v>54.777440989683612</v>
      </c>
      <c r="C117" s="10">
        <v>67.092594014420442</v>
      </c>
      <c r="D117" s="10">
        <v>75.042946213113765</v>
      </c>
    </row>
    <row r="118" spans="1:4" x14ac:dyDescent="0.2">
      <c r="A118" s="10">
        <v>1998</v>
      </c>
      <c r="B118" s="10">
        <v>54.473828339193595</v>
      </c>
      <c r="C118" s="10">
        <v>67.922834217525107</v>
      </c>
      <c r="D118" s="10">
        <v>75.513757386610251</v>
      </c>
    </row>
    <row r="119" spans="1:4" x14ac:dyDescent="0.2">
      <c r="A119" s="10" t="s">
        <v>94</v>
      </c>
      <c r="B119" s="10">
        <v>54.963958693989255</v>
      </c>
      <c r="C119" s="10">
        <v>68.741125576325032</v>
      </c>
      <c r="D119" s="10">
        <v>76.006775959715853</v>
      </c>
    </row>
    <row r="120" spans="1:4" x14ac:dyDescent="0.2">
      <c r="A120" s="10" t="s">
        <v>95</v>
      </c>
      <c r="B120" s="10">
        <v>55.616780244748263</v>
      </c>
      <c r="C120" s="10">
        <v>69.422544107775082</v>
      </c>
      <c r="D120" s="10">
        <v>76.48427803284595</v>
      </c>
    </row>
    <row r="121" spans="1:4" x14ac:dyDescent="0.2">
      <c r="A121" s="10" t="s">
        <v>96</v>
      </c>
      <c r="B121" s="10">
        <v>56.52261970745348</v>
      </c>
      <c r="C121" s="10">
        <v>70.370679665524634</v>
      </c>
      <c r="D121" s="10">
        <v>76.987411021298271</v>
      </c>
    </row>
    <row r="122" spans="1:4" x14ac:dyDescent="0.2">
      <c r="A122" s="10">
        <v>1999</v>
      </c>
      <c r="B122" s="10">
        <v>58.081132211534822</v>
      </c>
      <c r="C122" s="10">
        <v>71.261126250058112</v>
      </c>
      <c r="D122" s="10">
        <v>77.729843196690723</v>
      </c>
    </row>
    <row r="123" spans="1:4" x14ac:dyDescent="0.2">
      <c r="A123" s="10" t="s">
        <v>97</v>
      </c>
      <c r="B123" s="10">
        <v>58.701602166241699</v>
      </c>
      <c r="C123" s="10">
        <v>71.913950498381226</v>
      </c>
      <c r="D123" s="10">
        <v>78.32038994408569</v>
      </c>
    </row>
    <row r="124" spans="1:4" x14ac:dyDescent="0.2">
      <c r="A124" s="10" t="s">
        <v>98</v>
      </c>
      <c r="B124" s="10">
        <v>60.203277759864058</v>
      </c>
      <c r="C124" s="10">
        <v>72.624963651993994</v>
      </c>
      <c r="D124" s="10">
        <v>79.137884436154849</v>
      </c>
    </row>
    <row r="125" spans="1:4" x14ac:dyDescent="0.2">
      <c r="A125" s="10" t="s">
        <v>99</v>
      </c>
      <c r="B125" s="10">
        <v>61.083622169374507</v>
      </c>
      <c r="C125" s="10">
        <v>73.26729301947617</v>
      </c>
      <c r="D125" s="10">
        <v>79.879123984515616</v>
      </c>
    </row>
    <row r="126" spans="1:4" x14ac:dyDescent="0.2">
      <c r="A126" s="10">
        <v>2000</v>
      </c>
      <c r="B126" s="10">
        <v>62.236570794204169</v>
      </c>
      <c r="C126" s="10">
        <v>73.959681651806179</v>
      </c>
      <c r="D126" s="10">
        <v>80.497607978220984</v>
      </c>
    </row>
    <row r="127" spans="1:4" x14ac:dyDescent="0.2">
      <c r="A127" s="10" t="s">
        <v>100</v>
      </c>
      <c r="B127" s="10">
        <v>62.931709932641645</v>
      </c>
      <c r="C127" s="10">
        <v>74.842478709875749</v>
      </c>
      <c r="D127" s="10">
        <v>81.181309697942851</v>
      </c>
    </row>
    <row r="128" spans="1:4" x14ac:dyDescent="0.2">
      <c r="A128" s="10" t="s">
        <v>101</v>
      </c>
      <c r="B128" s="10">
        <v>63.712266155305564</v>
      </c>
      <c r="C128" s="10">
        <v>75.534964527191377</v>
      </c>
      <c r="D128" s="10">
        <v>81.513774688852465</v>
      </c>
    </row>
    <row r="129" spans="1:4" x14ac:dyDescent="0.2">
      <c r="A129" s="10" t="s">
        <v>102</v>
      </c>
      <c r="B129" s="10">
        <v>64.252084748538294</v>
      </c>
      <c r="C129" s="10">
        <v>76.413391616428299</v>
      </c>
      <c r="D129" s="10">
        <v>82.243338093741229</v>
      </c>
    </row>
    <row r="130" spans="1:4" x14ac:dyDescent="0.2">
      <c r="A130" s="10">
        <v>2001</v>
      </c>
      <c r="B130" s="10">
        <v>65.543369348495219</v>
      </c>
      <c r="C130" s="10">
        <v>77.250456518812882</v>
      </c>
      <c r="D130" s="10">
        <v>82.804867309109483</v>
      </c>
    </row>
    <row r="131" spans="1:4" x14ac:dyDescent="0.2">
      <c r="A131" s="10" t="s">
        <v>103</v>
      </c>
      <c r="B131" s="10">
        <v>66.396414882879355</v>
      </c>
      <c r="C131" s="10">
        <v>78.136438220608781</v>
      </c>
      <c r="D131" s="10">
        <v>83.288196462579819</v>
      </c>
    </row>
    <row r="132" spans="1:4" x14ac:dyDescent="0.2">
      <c r="A132" s="10" t="s">
        <v>104</v>
      </c>
      <c r="B132" s="10">
        <v>67.282099167326734</v>
      </c>
      <c r="C132" s="10">
        <v>79.285238700442392</v>
      </c>
      <c r="D132" s="10">
        <v>84.235296966206292</v>
      </c>
    </row>
    <row r="133" spans="1:4" x14ac:dyDescent="0.2">
      <c r="A133" s="10" t="s">
        <v>105</v>
      </c>
      <c r="B133" s="10">
        <v>68.608830129372919</v>
      </c>
      <c r="C133" s="10">
        <v>80.498944371793996</v>
      </c>
      <c r="D133" s="10">
        <v>85.090273256513683</v>
      </c>
    </row>
    <row r="134" spans="1:4" x14ac:dyDescent="0.2">
      <c r="A134" s="10">
        <v>2002</v>
      </c>
      <c r="B134" s="10">
        <v>69.488355812006333</v>
      </c>
      <c r="C134" s="10">
        <v>81.665586179143162</v>
      </c>
      <c r="D134" s="10">
        <v>86.133278862868053</v>
      </c>
    </row>
    <row r="135" spans="1:4" x14ac:dyDescent="0.2">
      <c r="A135" s="10" t="s">
        <v>106</v>
      </c>
      <c r="B135" s="10">
        <v>71.192169110479952</v>
      </c>
      <c r="C135" s="10">
        <v>82.559608402712229</v>
      </c>
      <c r="D135" s="10">
        <v>87.34633597584714</v>
      </c>
    </row>
    <row r="136" spans="1:4" x14ac:dyDescent="0.2">
      <c r="A136" s="10" t="s">
        <v>107</v>
      </c>
      <c r="B136" s="10">
        <v>73.040635399052661</v>
      </c>
      <c r="C136" s="10">
        <v>83.704736961887747</v>
      </c>
      <c r="D136" s="10">
        <v>88.437512241488619</v>
      </c>
    </row>
    <row r="137" spans="1:4" x14ac:dyDescent="0.2">
      <c r="A137" s="10" t="s">
        <v>108</v>
      </c>
      <c r="B137" s="10">
        <v>74.7977728890517</v>
      </c>
      <c r="C137" s="10">
        <v>84.986937687375942</v>
      </c>
      <c r="D137" s="10">
        <v>89.470698896132845</v>
      </c>
    </row>
    <row r="138" spans="1:4" x14ac:dyDescent="0.2">
      <c r="A138" s="10">
        <v>2003</v>
      </c>
      <c r="B138" s="10">
        <v>76.183745720169966</v>
      </c>
      <c r="C138" s="10">
        <v>85.831478869216511</v>
      </c>
      <c r="D138" s="10">
        <v>90.137752195231684</v>
      </c>
    </row>
    <row r="139" spans="1:4" x14ac:dyDescent="0.2">
      <c r="A139" s="10" t="s">
        <v>109</v>
      </c>
      <c r="B139" s="10">
        <v>78.468377504504133</v>
      </c>
      <c r="C139" s="10">
        <v>87.120871337819906</v>
      </c>
      <c r="D139" s="10">
        <v>91.419630901720012</v>
      </c>
    </row>
    <row r="140" spans="1:4" x14ac:dyDescent="0.2">
      <c r="A140" s="10" t="s">
        <v>110</v>
      </c>
      <c r="B140" s="10">
        <v>80.230069242089328</v>
      </c>
      <c r="C140" s="10">
        <v>88.257685292338209</v>
      </c>
      <c r="D140" s="10">
        <v>92.261030429742448</v>
      </c>
    </row>
    <row r="141" spans="1:4" x14ac:dyDescent="0.2">
      <c r="A141" s="10" t="s">
        <v>111</v>
      </c>
      <c r="B141" s="10">
        <v>82.543417797191026</v>
      </c>
      <c r="C141" s="10">
        <v>89.80738091907638</v>
      </c>
      <c r="D141" s="10">
        <v>93.521957226794655</v>
      </c>
    </row>
    <row r="142" spans="1:4" x14ac:dyDescent="0.2">
      <c r="A142" s="10">
        <v>2004</v>
      </c>
      <c r="B142" s="10">
        <v>85.408629650288773</v>
      </c>
      <c r="C142" s="10">
        <v>91.106738354195869</v>
      </c>
      <c r="D142" s="10">
        <v>94.397030129347243</v>
      </c>
    </row>
    <row r="143" spans="1:4" x14ac:dyDescent="0.2">
      <c r="A143" s="10" t="s">
        <v>112</v>
      </c>
      <c r="B143" s="10">
        <v>87.742072165930409</v>
      </c>
      <c r="C143" s="10">
        <v>92.77989236254929</v>
      </c>
      <c r="D143" s="10">
        <v>95.397259685229741</v>
      </c>
    </row>
    <row r="144" spans="1:4" x14ac:dyDescent="0.2">
      <c r="A144" s="10" t="s">
        <v>113</v>
      </c>
      <c r="B144" s="10">
        <v>90.623087209585606</v>
      </c>
      <c r="C144" s="10">
        <v>94.700508268197453</v>
      </c>
      <c r="D144" s="10">
        <v>96.517960281548369</v>
      </c>
    </row>
    <row r="145" spans="1:5" x14ac:dyDescent="0.2">
      <c r="A145" s="10" t="s">
        <v>114</v>
      </c>
      <c r="B145" s="10">
        <v>93.706095434992861</v>
      </c>
      <c r="C145" s="10">
        <v>96.227897538962424</v>
      </c>
      <c r="D145" s="10">
        <v>97.556829941169454</v>
      </c>
    </row>
    <row r="146" spans="1:5" x14ac:dyDescent="0.2">
      <c r="A146" s="10">
        <v>2005</v>
      </c>
      <c r="B146" s="10">
        <v>96.864130426696192</v>
      </c>
      <c r="C146" s="10">
        <v>98.036966451136465</v>
      </c>
      <c r="D146" s="10">
        <v>98.90659071999734</v>
      </c>
    </row>
    <row r="147" spans="1:5" x14ac:dyDescent="0.2">
      <c r="A147" s="10" t="s">
        <v>115</v>
      </c>
      <c r="B147" s="10">
        <v>100</v>
      </c>
      <c r="C147" s="10">
        <v>100</v>
      </c>
      <c r="D147" s="10">
        <v>100</v>
      </c>
      <c r="E147" s="10">
        <v>100</v>
      </c>
    </row>
    <row r="148" spans="1:5" x14ac:dyDescent="0.2">
      <c r="A148" s="10" t="s">
        <v>116</v>
      </c>
      <c r="B148" s="10">
        <v>102.77995872262855</v>
      </c>
      <c r="C148" s="10">
        <v>101.54032140968414</v>
      </c>
      <c r="D148" s="10">
        <v>101.11434476570808</v>
      </c>
      <c r="E148" s="10">
        <v>101.81899023071701</v>
      </c>
    </row>
    <row r="149" spans="1:5" x14ac:dyDescent="0.2">
      <c r="A149" s="10" t="s">
        <v>117</v>
      </c>
      <c r="B149" s="10">
        <v>105.68431957381455</v>
      </c>
      <c r="C149" s="10">
        <v>102.8626675665824</v>
      </c>
      <c r="D149" s="10">
        <v>102.10742309943335</v>
      </c>
      <c r="E149" s="10">
        <v>102.06302330368018</v>
      </c>
    </row>
    <row r="150" spans="1:5" x14ac:dyDescent="0.2">
      <c r="A150" s="10">
        <v>2006</v>
      </c>
      <c r="B150" s="10">
        <v>108.27340557659109</v>
      </c>
      <c r="C150" s="10">
        <v>103.8416835268583</v>
      </c>
      <c r="D150" s="10">
        <v>103.08650314541296</v>
      </c>
      <c r="E150" s="10">
        <v>100.66750891812381</v>
      </c>
    </row>
    <row r="151" spans="1:5" x14ac:dyDescent="0.2">
      <c r="A151" s="10" t="s">
        <v>118</v>
      </c>
      <c r="B151" s="10">
        <v>110.36893714347266</v>
      </c>
      <c r="C151" s="10">
        <v>103.65701130783931</v>
      </c>
      <c r="D151" s="10">
        <v>103.65522537655407</v>
      </c>
      <c r="E151" s="10">
        <v>103.13854278368275</v>
      </c>
    </row>
    <row r="152" spans="1:5" x14ac:dyDescent="0.2">
      <c r="A152" s="10" t="s">
        <v>119</v>
      </c>
      <c r="B152" s="10">
        <v>112.00270865630213</v>
      </c>
      <c r="C152" s="10">
        <v>103.07468119993257</v>
      </c>
      <c r="D152" s="10">
        <v>104.33452745271761</v>
      </c>
      <c r="E152" s="10">
        <v>105.15209992392445</v>
      </c>
    </row>
    <row r="153" spans="1:5" x14ac:dyDescent="0.2">
      <c r="A153" s="10" t="s">
        <v>120</v>
      </c>
      <c r="B153" s="10">
        <v>113.91688387834391</v>
      </c>
      <c r="C153" s="10">
        <v>103.73172022821156</v>
      </c>
      <c r="D153" s="10">
        <v>106.09541865660692</v>
      </c>
      <c r="E153" s="10">
        <v>105.14721016523971</v>
      </c>
    </row>
    <row r="154" spans="1:5" x14ac:dyDescent="0.2">
      <c r="A154" s="10">
        <v>2007</v>
      </c>
      <c r="B154" s="10">
        <v>115.14713641299066</v>
      </c>
      <c r="C154" s="10">
        <v>103.41368932189883</v>
      </c>
      <c r="D154" s="10">
        <v>106.45260554621765</v>
      </c>
      <c r="E154" s="10">
        <v>103.16390129965237</v>
      </c>
    </row>
    <row r="155" spans="1:5" x14ac:dyDescent="0.2">
      <c r="A155" s="10" t="s">
        <v>121</v>
      </c>
      <c r="B155" s="10">
        <v>115.68106007378131</v>
      </c>
      <c r="C155" s="10">
        <v>102.2769449693501</v>
      </c>
      <c r="D155" s="10">
        <v>106.69047784914476</v>
      </c>
      <c r="E155" s="10">
        <v>105.39306268329487</v>
      </c>
    </row>
    <row r="156" spans="1:5" x14ac:dyDescent="0.2">
      <c r="A156" s="10" t="s">
        <v>122</v>
      </c>
      <c r="B156" s="10">
        <v>116.23423781617896</v>
      </c>
      <c r="C156" s="10">
        <v>100.40919897428189</v>
      </c>
      <c r="D156" s="10">
        <v>106.4091639763803</v>
      </c>
      <c r="E156" s="10">
        <v>105.93628075857214</v>
      </c>
    </row>
    <row r="157" spans="1:5" x14ac:dyDescent="0.2">
      <c r="A157" s="10" t="s">
        <v>123</v>
      </c>
      <c r="B157" s="10">
        <v>116.71677489612817</v>
      </c>
      <c r="C157" s="10">
        <v>97.584241640235717</v>
      </c>
      <c r="D157" s="10">
        <v>105.3043063264104</v>
      </c>
      <c r="E157" s="10">
        <v>107.34862501122939</v>
      </c>
    </row>
    <row r="158" spans="1:5" x14ac:dyDescent="0.2">
      <c r="A158" s="10">
        <v>2008</v>
      </c>
      <c r="B158" s="10">
        <v>116.17322943425603</v>
      </c>
      <c r="C158" s="10">
        <v>94.556934638278619</v>
      </c>
      <c r="D158" s="10">
        <v>103.93158972492952</v>
      </c>
      <c r="E158" s="10">
        <v>104.41260920934876</v>
      </c>
    </row>
    <row r="159" spans="1:5" x14ac:dyDescent="0.2">
      <c r="A159" s="10" t="s">
        <v>124</v>
      </c>
      <c r="B159" s="10">
        <v>114.64649275501297</v>
      </c>
      <c r="C159" s="10">
        <v>91.027498164312092</v>
      </c>
      <c r="D159" s="10">
        <v>102.45290593452816</v>
      </c>
      <c r="E159" s="10">
        <v>105.38305573528895</v>
      </c>
    </row>
    <row r="160" spans="1:5" x14ac:dyDescent="0.2">
      <c r="A160" s="10" t="s">
        <v>125</v>
      </c>
      <c r="B160" s="10">
        <v>113.43445031042609</v>
      </c>
      <c r="C160" s="10">
        <v>87.789844421198069</v>
      </c>
      <c r="D160" s="10">
        <v>100.01565564589067</v>
      </c>
      <c r="E160" s="10">
        <v>106.12686763195811</v>
      </c>
    </row>
    <row r="161" spans="1:5" x14ac:dyDescent="0.2">
      <c r="A161" s="10" t="s">
        <v>126</v>
      </c>
      <c r="B161" s="10">
        <v>111.28537695128536</v>
      </c>
      <c r="C161" s="10">
        <v>86.610386649532643</v>
      </c>
      <c r="D161" s="10">
        <v>98.584335746728129</v>
      </c>
      <c r="E161" s="10">
        <v>106.52202836287468</v>
      </c>
    </row>
    <row r="162" spans="1:5" x14ac:dyDescent="0.2">
      <c r="A162" s="10">
        <v>2009</v>
      </c>
      <c r="B162" s="10">
        <v>108.36313853639751</v>
      </c>
      <c r="C162" s="10">
        <v>86.669420466886493</v>
      </c>
      <c r="D162" s="10">
        <v>97.794205062865529</v>
      </c>
      <c r="E162" s="10">
        <v>104.87110937253024</v>
      </c>
    </row>
    <row r="163" spans="1:5" x14ac:dyDescent="0.2">
      <c r="A163" s="10" t="s">
        <v>127</v>
      </c>
      <c r="B163" s="10">
        <v>106.45967184341387</v>
      </c>
      <c r="C163" s="10">
        <v>85.12192907622601</v>
      </c>
      <c r="D163" s="10">
        <v>96.927258599131648</v>
      </c>
      <c r="E163" s="10">
        <v>106.51907176460018</v>
      </c>
    </row>
    <row r="164" spans="1:5" x14ac:dyDescent="0.2">
      <c r="A164" s="10" t="s">
        <v>128</v>
      </c>
      <c r="B164" s="10">
        <v>106.77687973935389</v>
      </c>
      <c r="C164" s="10">
        <v>84.126231293103388</v>
      </c>
      <c r="D164" s="10">
        <v>96.982420606714328</v>
      </c>
      <c r="E164" s="10">
        <v>108.76881562084581</v>
      </c>
    </row>
    <row r="165" spans="1:5" x14ac:dyDescent="0.2">
      <c r="A165" s="10" t="s">
        <v>129</v>
      </c>
      <c r="B165" s="10">
        <v>107.91091358484817</v>
      </c>
      <c r="C165" s="10">
        <v>83.438508724127601</v>
      </c>
      <c r="D165" s="10">
        <v>97.233546096423765</v>
      </c>
      <c r="E165" s="10">
        <v>110.65694476505847</v>
      </c>
    </row>
    <row r="166" spans="1:5" x14ac:dyDescent="0.2">
      <c r="A166" s="10">
        <v>2010</v>
      </c>
      <c r="B166" s="10">
        <v>109.40031469252717</v>
      </c>
      <c r="C166" s="10">
        <v>82.352629068420086</v>
      </c>
      <c r="D166" s="10">
        <v>96.96285111537388</v>
      </c>
      <c r="E166" s="10">
        <v>111.97945391629871</v>
      </c>
    </row>
    <row r="167" spans="1:5" x14ac:dyDescent="0.2">
      <c r="A167" s="10" t="s">
        <v>130</v>
      </c>
      <c r="B167" s="10">
        <v>110.72723587642297</v>
      </c>
      <c r="C167" s="10">
        <v>81.830589852343522</v>
      </c>
      <c r="D167" s="10">
        <v>96.90754609831734</v>
      </c>
      <c r="E167" s="10">
        <v>114.7191970788809</v>
      </c>
    </row>
    <row r="168" spans="1:5" x14ac:dyDescent="0.2">
      <c r="A168" s="10" t="s">
        <v>131</v>
      </c>
      <c r="B168" s="10">
        <v>112.17337119543369</v>
      </c>
      <c r="C168" s="10">
        <v>80.310761776987135</v>
      </c>
      <c r="D168" s="10">
        <v>96.259578407578317</v>
      </c>
      <c r="E168" s="10">
        <v>114.49574647852087</v>
      </c>
    </row>
    <row r="169" spans="1:5" x14ac:dyDescent="0.2">
      <c r="A169" s="10" t="s">
        <v>132</v>
      </c>
      <c r="B169" s="10">
        <v>114.20648428284126</v>
      </c>
      <c r="C169" s="10">
        <v>79.015696365063732</v>
      </c>
      <c r="D169" s="10">
        <v>95.749632175259137</v>
      </c>
      <c r="E169" s="10">
        <v>113.66607951657343</v>
      </c>
    </row>
    <row r="170" spans="1:5" x14ac:dyDescent="0.2">
      <c r="A170" s="10">
        <v>2011</v>
      </c>
      <c r="B170" s="10">
        <v>115.00199993100686</v>
      </c>
      <c r="C170" s="10">
        <v>76.629776074666452</v>
      </c>
      <c r="D170" s="10">
        <v>94.691979308762356</v>
      </c>
      <c r="E170" s="10">
        <v>112.7263361265606</v>
      </c>
    </row>
    <row r="171" spans="1:5" x14ac:dyDescent="0.2">
      <c r="A171" s="10" t="s">
        <v>133</v>
      </c>
      <c r="B171" s="10">
        <v>116.40290674497591</v>
      </c>
      <c r="C171" s="10">
        <v>75.237798840122792</v>
      </c>
      <c r="D171" s="10">
        <v>94.026999232201092</v>
      </c>
      <c r="E171" s="10">
        <v>112.94273637718915</v>
      </c>
    </row>
    <row r="172" spans="1:5" x14ac:dyDescent="0.2">
      <c r="A172" s="10" t="s">
        <v>134</v>
      </c>
      <c r="B172" s="10">
        <v>116.88381304571594</v>
      </c>
      <c r="C172" s="10">
        <v>75.112653565582477</v>
      </c>
      <c r="D172" s="10">
        <v>93.803456521003625</v>
      </c>
      <c r="E172" s="10">
        <v>111.94988793355387</v>
      </c>
    </row>
    <row r="173" spans="1:5" x14ac:dyDescent="0.2">
      <c r="A173" s="10" t="s">
        <v>135</v>
      </c>
      <c r="B173" s="10">
        <v>116.20536868579372</v>
      </c>
      <c r="C173" s="10">
        <v>75.013779570591055</v>
      </c>
      <c r="D173" s="10">
        <v>93.191207364939217</v>
      </c>
      <c r="E173" s="10">
        <v>111.08963155099734</v>
      </c>
    </row>
    <row r="174" spans="1:5" x14ac:dyDescent="0.2">
      <c r="A174" s="10">
        <v>2012</v>
      </c>
      <c r="B174" s="10">
        <v>115.04488981622565</v>
      </c>
      <c r="C174" s="10">
        <v>74.840285633591279</v>
      </c>
      <c r="D174" s="10">
        <v>92.924147925764359</v>
      </c>
      <c r="E174" s="10">
        <v>108.73424616409801</v>
      </c>
    </row>
    <row r="175" spans="1:5" x14ac:dyDescent="0.2">
      <c r="A175" s="10" t="s">
        <v>136</v>
      </c>
      <c r="B175" s="10">
        <v>114.23617509269461</v>
      </c>
      <c r="C175" s="10">
        <v>75.84540100281049</v>
      </c>
      <c r="D175" s="10">
        <v>92.968868808312862</v>
      </c>
      <c r="E175" s="10">
        <v>108.60028951920026</v>
      </c>
    </row>
    <row r="176" spans="1:5" x14ac:dyDescent="0.2">
      <c r="A176" s="10" t="s">
        <v>137</v>
      </c>
      <c r="B176" s="10">
        <v>113.53373252268537</v>
      </c>
      <c r="C176" s="10">
        <v>76.560309923688905</v>
      </c>
      <c r="D176" s="10">
        <v>93.172785778502373</v>
      </c>
      <c r="E176" s="10">
        <v>108.64486592395401</v>
      </c>
    </row>
    <row r="177" spans="1:5" x14ac:dyDescent="0.2">
      <c r="A177" s="10" t="s">
        <v>138</v>
      </c>
      <c r="B177" s="10">
        <v>112.70777944911039</v>
      </c>
      <c r="C177" s="10">
        <v>77.275277947825288</v>
      </c>
      <c r="D177" s="10">
        <v>93.384525873171242</v>
      </c>
      <c r="E177" s="10">
        <v>108.37808978734098</v>
      </c>
    </row>
    <row r="178" spans="1:5" x14ac:dyDescent="0.2">
      <c r="A178" s="10">
        <v>2013</v>
      </c>
      <c r="B178" s="10">
        <v>111.83954446225108</v>
      </c>
      <c r="C178" s="10">
        <v>78.580408483299863</v>
      </c>
      <c r="D178" s="10">
        <v>93.624414823904388</v>
      </c>
      <c r="E178" s="10">
        <v>108.23139702679927</v>
      </c>
    </row>
    <row r="179" spans="1:5" x14ac:dyDescent="0.2">
      <c r="A179" s="10" t="s">
        <v>139</v>
      </c>
      <c r="B179" s="10">
        <v>111.09176705510149</v>
      </c>
      <c r="C179" s="10">
        <v>80.105660146733044</v>
      </c>
      <c r="D179" s="10">
        <v>94.466698751562788</v>
      </c>
      <c r="E179" s="10">
        <v>111.7606656439869</v>
      </c>
    </row>
    <row r="180" spans="1:5" x14ac:dyDescent="0.2">
      <c r="A180" s="10" t="s">
        <v>140</v>
      </c>
      <c r="B180" s="10">
        <v>110.12043469222456</v>
      </c>
      <c r="C180" s="10">
        <v>81.034220517325764</v>
      </c>
      <c r="D180" s="10">
        <v>94.982781163204308</v>
      </c>
      <c r="E180" s="10">
        <v>113.71554568001191</v>
      </c>
    </row>
    <row r="181" spans="1:5" x14ac:dyDescent="0.2">
      <c r="A181" s="10" t="s">
        <v>141</v>
      </c>
      <c r="B181" s="10">
        <v>110.045191130662</v>
      </c>
      <c r="C181" s="10">
        <v>81.499461658769931</v>
      </c>
      <c r="D181" s="10">
        <v>95.457134845607499</v>
      </c>
      <c r="E181" s="10">
        <v>114.86100008073788</v>
      </c>
    </row>
    <row r="182" spans="1:5" x14ac:dyDescent="0.2">
      <c r="A182" s="10">
        <v>2014</v>
      </c>
      <c r="B182" s="10">
        <v>109.29119840764874</v>
      </c>
      <c r="C182" s="10">
        <v>82.092576859322762</v>
      </c>
      <c r="D182" s="10">
        <v>95.86972662314183</v>
      </c>
      <c r="E182" s="10">
        <v>114.57546091661368</v>
      </c>
    </row>
    <row r="183" spans="1:5" x14ac:dyDescent="0.2">
      <c r="A183" s="10" t="s">
        <v>142</v>
      </c>
      <c r="B183" s="10">
        <v>109.37026652377627</v>
      </c>
      <c r="C183" s="10">
        <v>82.413355228698265</v>
      </c>
      <c r="D183" s="10">
        <v>96.162615501413157</v>
      </c>
      <c r="E183" s="10">
        <v>115.13312083730862</v>
      </c>
    </row>
    <row r="184" spans="1:5" x14ac:dyDescent="0.2">
      <c r="A184" s="10" t="s">
        <v>143</v>
      </c>
      <c r="B184" s="10">
        <v>108.61126407037361</v>
      </c>
      <c r="C184" s="10">
        <v>83.074977652175036</v>
      </c>
      <c r="D184" s="10">
        <v>96.819146819227086</v>
      </c>
      <c r="E184" s="10">
        <v>112.0812291261319</v>
      </c>
    </row>
    <row r="185" spans="1:5" x14ac:dyDescent="0.2">
      <c r="A185" s="10" t="s">
        <v>144</v>
      </c>
      <c r="B185" s="10">
        <v>107.32377239223261</v>
      </c>
      <c r="C185" s="10">
        <v>84.252783380912987</v>
      </c>
      <c r="D185" s="10">
        <v>97.729935057816263</v>
      </c>
      <c r="E185" s="10">
        <v>109.10893813772972</v>
      </c>
    </row>
    <row r="186" spans="1:5" x14ac:dyDescent="0.2">
      <c r="A186" s="10">
        <v>2015</v>
      </c>
      <c r="B186" s="10">
        <v>106.86822429980967</v>
      </c>
      <c r="C186" s="10">
        <v>85.768263803813767</v>
      </c>
      <c r="D186" s="10">
        <v>98.890219193152532</v>
      </c>
      <c r="E186" s="10">
        <v>106.63187736030358</v>
      </c>
    </row>
    <row r="187" spans="1:5" x14ac:dyDescent="0.2">
      <c r="A187" s="10" t="s">
        <v>145</v>
      </c>
      <c r="B187" s="10">
        <v>105.93515455664111</v>
      </c>
      <c r="C187" s="10">
        <v>86.436027697776126</v>
      </c>
      <c r="D187" s="10">
        <v>99.696389212816229</v>
      </c>
      <c r="E187" s="10">
        <v>106.69521679256849</v>
      </c>
    </row>
    <row r="188" spans="1:5" x14ac:dyDescent="0.2">
      <c r="A188" s="10" t="s">
        <v>146</v>
      </c>
      <c r="B188" s="10">
        <v>106.08283839765569</v>
      </c>
      <c r="C188" s="10">
        <v>87.294195557588978</v>
      </c>
      <c r="D188" s="10">
        <v>100.77358658129786</v>
      </c>
      <c r="E188" s="10">
        <v>106.70465516398318</v>
      </c>
    </row>
    <row r="189" spans="1:5" x14ac:dyDescent="0.2">
      <c r="A189" s="10" t="s">
        <v>147</v>
      </c>
      <c r="B189" s="10">
        <v>106.30713607660331</v>
      </c>
      <c r="C189" s="10">
        <v>88.627765549092345</v>
      </c>
      <c r="D189" s="10">
        <v>101.82352881852378</v>
      </c>
      <c r="E189" s="10">
        <v>107.18874127377076</v>
      </c>
    </row>
    <row r="190" spans="1:5" x14ac:dyDescent="0.2">
      <c r="A190" s="10">
        <v>2016</v>
      </c>
      <c r="B190" s="10">
        <v>106.78284849106208</v>
      </c>
      <c r="C190" s="10">
        <v>89.692907157439876</v>
      </c>
      <c r="D190" s="10">
        <v>103.11462774870823</v>
      </c>
      <c r="E190" s="10">
        <v>107.92482052879897</v>
      </c>
    </row>
    <row r="191" spans="1:5" x14ac:dyDescent="0.2">
      <c r="A191" s="10" t="s">
        <v>148</v>
      </c>
      <c r="B191" s="10">
        <v>106.59606125909411</v>
      </c>
      <c r="C191" s="10">
        <v>90.416326803556473</v>
      </c>
      <c r="D191" s="10">
        <v>103.99579306851045</v>
      </c>
      <c r="E191" s="10">
        <v>110.48921467064064</v>
      </c>
    </row>
    <row r="192" spans="1:5" x14ac:dyDescent="0.2">
      <c r="A192" s="10" t="s">
        <v>149</v>
      </c>
      <c r="B192" s="10">
        <v>107.24417553163977</v>
      </c>
      <c r="C192" s="10">
        <v>91.432675721210714</v>
      </c>
      <c r="D192" s="10">
        <v>105.06072717861628</v>
      </c>
      <c r="E192" s="10">
        <v>112.70473021609322</v>
      </c>
    </row>
    <row r="193" spans="1:5" x14ac:dyDescent="0.2">
      <c r="A193" s="10" t="s">
        <v>150</v>
      </c>
      <c r="B193" s="10">
        <v>107.4465603225953</v>
      </c>
      <c r="C193" s="10">
        <v>92.421838910337186</v>
      </c>
      <c r="D193" s="10">
        <v>105.8187481140517</v>
      </c>
      <c r="E193" s="10">
        <v>114.77889762096183</v>
      </c>
    </row>
    <row r="194" spans="1:5" x14ac:dyDescent="0.2">
      <c r="A194" s="10">
        <v>2017</v>
      </c>
      <c r="B194" s="10">
        <v>108.37734214445911</v>
      </c>
      <c r="C194" s="10">
        <v>93.074748922154939</v>
      </c>
      <c r="D194" s="10">
        <v>106.54702793588133</v>
      </c>
      <c r="E194" s="10">
        <v>115.07660432413869</v>
      </c>
    </row>
    <row r="195" spans="1:5" x14ac:dyDescent="0.2">
      <c r="A195" s="10" t="s">
        <v>151</v>
      </c>
      <c r="B195" s="10">
        <v>109.15944694234953</v>
      </c>
      <c r="C195" s="10">
        <v>94.451577779226142</v>
      </c>
      <c r="D195" s="10">
        <v>107.69803643933888</v>
      </c>
      <c r="E195" s="10">
        <v>117.69308008173857</v>
      </c>
    </row>
    <row r="196" spans="1:5" x14ac:dyDescent="0.2">
      <c r="A196" s="10" t="s">
        <v>152</v>
      </c>
      <c r="B196" s="10">
        <v>110.05008451390488</v>
      </c>
      <c r="C196" s="10">
        <v>95.5559126130115</v>
      </c>
      <c r="D196" s="10">
        <v>108.68386593236239</v>
      </c>
      <c r="E196" s="10">
        <v>118.58529046872317</v>
      </c>
    </row>
    <row r="197" spans="1:5" x14ac:dyDescent="0.2">
      <c r="A197" s="10" t="s">
        <v>153</v>
      </c>
      <c r="B197" s="10">
        <v>109.88130706487922</v>
      </c>
      <c r="C197" s="10">
        <v>96.372700685169761</v>
      </c>
      <c r="D197" s="10">
        <v>109.34209780570336</v>
      </c>
      <c r="E197" s="10">
        <v>118.52547621132399</v>
      </c>
    </row>
    <row r="198" spans="1:5" x14ac:dyDescent="0.2">
      <c r="A198" s="10">
        <v>2018</v>
      </c>
      <c r="B198" s="10">
        <v>110.20466270243381</v>
      </c>
      <c r="C198" s="10">
        <v>97.475870318681118</v>
      </c>
      <c r="D198" s="10">
        <v>110.07261495149652</v>
      </c>
      <c r="E198" s="10">
        <v>117.76415215564444</v>
      </c>
    </row>
    <row r="199" spans="1:5" x14ac:dyDescent="0.2">
      <c r="A199" s="10" t="s">
        <v>154</v>
      </c>
      <c r="B199" s="10">
        <v>110.30580939657003</v>
      </c>
      <c r="C199" s="10">
        <v>98.114317417330838</v>
      </c>
      <c r="D199" s="10">
        <v>110.60526727347293</v>
      </c>
      <c r="E199" s="10">
        <v>120.32047250989038</v>
      </c>
    </row>
    <row r="200" spans="1:5" x14ac:dyDescent="0.2">
      <c r="A200" s="10" t="s">
        <v>155</v>
      </c>
      <c r="B200" s="10">
        <v>111.13416381571591</v>
      </c>
      <c r="C200" s="10">
        <v>99.039780464761975</v>
      </c>
      <c r="D200" s="10">
        <v>111.16749976968998</v>
      </c>
      <c r="E200" s="10">
        <v>122.89771648269424</v>
      </c>
    </row>
    <row r="201" spans="1:5" x14ac:dyDescent="0.2">
      <c r="A201" s="10" t="s">
        <v>156</v>
      </c>
      <c r="B201" s="10">
        <v>111.61923410549193</v>
      </c>
      <c r="C201" s="10">
        <v>99.772108230930527</v>
      </c>
      <c r="D201" s="10">
        <v>111.67055091513581</v>
      </c>
      <c r="E201" s="10">
        <v>124.4492482848887</v>
      </c>
    </row>
    <row r="202" spans="1:5" x14ac:dyDescent="0.2">
      <c r="A202" s="10">
        <v>2019</v>
      </c>
      <c r="B202" s="10">
        <v>112.32974051594786</v>
      </c>
      <c r="C202" s="10">
        <v>100.74328236613177</v>
      </c>
      <c r="D202" s="10">
        <v>112.2879186135437</v>
      </c>
      <c r="E202" s="10">
        <v>124.47233249449332</v>
      </c>
    </row>
    <row r="203" spans="1:5" x14ac:dyDescent="0.2">
      <c r="A203" s="10" t="s">
        <v>157</v>
      </c>
      <c r="B203" s="10">
        <v>112.94245485120109</v>
      </c>
      <c r="C203" s="10">
        <v>101.33338470901469</v>
      </c>
      <c r="D203" s="10">
        <v>112.55852015247633</v>
      </c>
      <c r="E203" s="10">
        <v>125.71740151400574</v>
      </c>
    </row>
    <row r="204" spans="1:5" x14ac:dyDescent="0.2">
      <c r="A204" s="10" t="s">
        <v>158</v>
      </c>
      <c r="B204" s="10">
        <v>114.04373168981969</v>
      </c>
      <c r="C204" s="10">
        <v>102.3992363824606</v>
      </c>
      <c r="D204" s="10">
        <v>113.51647650612844</v>
      </c>
      <c r="E204" s="10">
        <v>125.48462625754928</v>
      </c>
    </row>
    <row r="205" spans="1:5" x14ac:dyDescent="0.2">
      <c r="A205" s="10" t="s">
        <v>159</v>
      </c>
      <c r="B205" s="10">
        <v>114.91747989227838</v>
      </c>
      <c r="C205" s="10">
        <v>103.75164580555565</v>
      </c>
      <c r="D205" s="10">
        <v>114.58090526200229</v>
      </c>
      <c r="E205" s="10">
        <v>123.66063255282928</v>
      </c>
    </row>
    <row r="206" spans="1:5" x14ac:dyDescent="0.2">
      <c r="A206" s="10">
        <v>2020</v>
      </c>
      <c r="B206" s="10">
        <v>116.55235888646274</v>
      </c>
      <c r="C206" s="10">
        <v>105.36678070651209</v>
      </c>
      <c r="D206" s="10">
        <v>115.89790448830755</v>
      </c>
      <c r="E206" s="10">
        <v>121.85608416752996</v>
      </c>
    </row>
    <row r="207" spans="1:5" x14ac:dyDescent="0.2">
      <c r="A207" s="10" t="s">
        <v>160</v>
      </c>
      <c r="B207" s="10">
        <v>117.77279279758145</v>
      </c>
      <c r="C207" s="10">
        <v>106.52413011696096</v>
      </c>
      <c r="D207" s="10">
        <v>116.81266521659761</v>
      </c>
      <c r="E207" s="10">
        <v>125.01657400763484</v>
      </c>
    </row>
    <row r="208" spans="1:5" x14ac:dyDescent="0.2">
      <c r="A208" s="10" t="s">
        <v>161</v>
      </c>
      <c r="B208" s="10">
        <v>118.86943244577348</v>
      </c>
      <c r="C208" s="10">
        <v>109.62505372117506</v>
      </c>
      <c r="D208" s="10">
        <v>119.11809249028029</v>
      </c>
      <c r="E208" s="10">
        <v>125.43788926174877</v>
      </c>
    </row>
    <row r="209" spans="1:5" x14ac:dyDescent="0.2">
      <c r="A209" s="10" t="s">
        <v>162</v>
      </c>
      <c r="B209" s="10">
        <v>121.24550338264595</v>
      </c>
      <c r="C209" s="10">
        <v>114.0621947782893</v>
      </c>
      <c r="D209" s="10">
        <v>122.39660800929337</v>
      </c>
      <c r="E209" s="10">
        <v>126.47008320549836</v>
      </c>
    </row>
    <row r="210" spans="1:5" x14ac:dyDescent="0.2">
      <c r="A210" s="10">
        <v>2021</v>
      </c>
      <c r="B210" s="10">
        <v>122.21957477543286</v>
      </c>
      <c r="C210" s="10">
        <v>116.8801578451812</v>
      </c>
      <c r="D210" s="10">
        <v>124.38308576487846</v>
      </c>
      <c r="E210" s="10">
        <v>125.71558206891373</v>
      </c>
    </row>
    <row r="211" spans="1:5" x14ac:dyDescent="0.2">
      <c r="A211" s="10" t="s">
        <v>163</v>
      </c>
      <c r="B211" s="10">
        <v>124.04555062570131</v>
      </c>
      <c r="C211" s="10">
        <v>120.36843258255541</v>
      </c>
      <c r="D211" s="10">
        <v>127.10882581590137</v>
      </c>
      <c r="E211" s="10">
        <v>128.080519542546</v>
      </c>
    </row>
    <row r="212" spans="1:5" x14ac:dyDescent="0.2">
      <c r="A212" s="10" t="s">
        <v>164</v>
      </c>
      <c r="B212" s="10">
        <v>125.70369236583939</v>
      </c>
      <c r="C212" s="10">
        <v>124.25609289667321</v>
      </c>
      <c r="D212" s="10">
        <v>130.48324576709493</v>
      </c>
      <c r="E212" s="10">
        <v>128.489553542289</v>
      </c>
    </row>
    <row r="213" spans="1:5" x14ac:dyDescent="0.2">
      <c r="A213" s="10" t="s">
        <v>165</v>
      </c>
      <c r="B213" s="10">
        <v>126.97530961089404</v>
      </c>
      <c r="C213" s="10">
        <v>127.17317327861248</v>
      </c>
      <c r="D213" s="10">
        <v>132.69220950986281</v>
      </c>
      <c r="E213" s="10">
        <v>126.32293558368366</v>
      </c>
    </row>
    <row r="214" spans="1:5" x14ac:dyDescent="0.2">
      <c r="A214" s="10">
        <v>2022</v>
      </c>
      <c r="B214" s="10">
        <v>127.74353416309457</v>
      </c>
      <c r="C214" s="10">
        <v>130.4662377775206</v>
      </c>
      <c r="D214" s="10">
        <v>134.35435281559393</v>
      </c>
      <c r="E214" s="10">
        <v>124.32780032499838</v>
      </c>
    </row>
    <row r="215" spans="1:5" x14ac:dyDescent="0.2">
      <c r="A215" s="10" t="s">
        <v>166</v>
      </c>
      <c r="B215" s="10">
        <v>127.21791561724032</v>
      </c>
      <c r="C215" s="10">
        <v>132.6818690845181</v>
      </c>
      <c r="D215" s="10">
        <v>135.50289477559704</v>
      </c>
      <c r="E215" s="10">
        <v>122.64970337359236</v>
      </c>
    </row>
    <row r="216" spans="1:5" x14ac:dyDescent="0.2">
      <c r="A216" s="10" t="s">
        <v>167</v>
      </c>
      <c r="B216" s="10">
        <v>126.97372223566153</v>
      </c>
      <c r="C216" s="10">
        <v>131.30361486801525</v>
      </c>
      <c r="D216" s="10">
        <v>135.60026086101016</v>
      </c>
      <c r="E216" s="10">
        <v>121.13183130559968</v>
      </c>
    </row>
    <row r="217" spans="1:5" x14ac:dyDescent="0.2">
      <c r="A217" s="10" t="s">
        <v>168</v>
      </c>
      <c r="B217" s="10">
        <v>124.63907117400052</v>
      </c>
      <c r="C217" s="10">
        <v>130.41853842284021</v>
      </c>
      <c r="D217" s="10">
        <v>133.93143738483917</v>
      </c>
      <c r="E217" s="10">
        <v>119.4715876591588</v>
      </c>
    </row>
    <row r="218" spans="1:5" x14ac:dyDescent="0.2">
      <c r="A218" s="10">
        <v>2023</v>
      </c>
      <c r="B218" s="10">
        <v>122.09005079370129</v>
      </c>
      <c r="C218" s="10">
        <v>129.7468037693144</v>
      </c>
      <c r="D218" s="10">
        <v>132.18173702821281</v>
      </c>
      <c r="E218" s="10">
        <v>119.002872233348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Lisez-Moi</vt:lpstr>
      <vt:lpstr>Graphique 1</vt:lpstr>
      <vt:lpstr>Graphique 2</vt:lpstr>
      <vt:lpstr>Graphique 3</vt:lpstr>
      <vt:lpstr>Graphique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De Salée Sophie</cp:lastModifiedBy>
  <cp:lastPrinted>2023-07-29T10:00:24Z</cp:lastPrinted>
  <dcterms:created xsi:type="dcterms:W3CDTF">2023-07-17T13:32:47Z</dcterms:created>
  <dcterms:modified xsi:type="dcterms:W3CDTF">2024-09-10T15:18:14Z</dcterms:modified>
</cp:coreProperties>
</file>